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x14ac:dyDescent="0.25">
      <c r="A13227" t="s">
        <v>158</v>
      </c>
      <c r="B13227" t="s">
        <v>921</v>
      </c>
      <c r="C13227" t="s">
        <v>956</v>
      </c>
      <c r="D13227" t="s">
        <v>957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x14ac:dyDescent="0.25">
      <c r="A13228" t="s">
        <v>158</v>
      </c>
      <c r="B13228" t="s">
        <v>921</v>
      </c>
      <c r="C13228" t="s">
        <v>956</v>
      </c>
      <c r="D13228" t="s">
        <v>957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x14ac:dyDescent="0.25">
      <c r="A13229" t="s">
        <v>158</v>
      </c>
      <c r="B13229" t="s">
        <v>921</v>
      </c>
      <c r="C13229" t="s">
        <v>956</v>
      </c>
      <c r="D13229" t="s">
        <v>957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x14ac:dyDescent="0.25">
      <c r="A13230" t="s">
        <v>158</v>
      </c>
      <c r="B13230" t="s">
        <v>921</v>
      </c>
      <c r="C13230" t="s">
        <v>956</v>
      </c>
      <c r="D13230" t="s">
        <v>957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x14ac:dyDescent="0.25">
      <c r="A13231" t="s">
        <v>158</v>
      </c>
      <c r="B13231" t="s">
        <v>921</v>
      </c>
      <c r="C13231" t="s">
        <v>956</v>
      </c>
      <c r="D13231" t="s">
        <v>957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x14ac:dyDescent="0.25">
      <c r="A13232" t="s">
        <v>158</v>
      </c>
      <c r="B13232" t="s">
        <v>921</v>
      </c>
      <c r="C13232" t="s">
        <v>956</v>
      </c>
      <c r="D13232" t="s">
        <v>957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x14ac:dyDescent="0.25">
      <c r="A13233" t="s">
        <v>158</v>
      </c>
      <c r="B13233" t="s">
        <v>921</v>
      </c>
      <c r="C13233" t="s">
        <v>956</v>
      </c>
      <c r="D13233" t="s">
        <v>957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x14ac:dyDescent="0.25">
      <c r="A13234" t="s">
        <v>158</v>
      </c>
      <c r="B13234" t="s">
        <v>921</v>
      </c>
      <c r="C13234" t="s">
        <v>956</v>
      </c>
      <c r="D13234" t="s">
        <v>957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x14ac:dyDescent="0.25">
      <c r="A13235" t="s">
        <v>158</v>
      </c>
      <c r="B13235" t="s">
        <v>921</v>
      </c>
      <c r="C13235" t="s">
        <v>956</v>
      </c>
      <c r="D13235" t="s">
        <v>957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x14ac:dyDescent="0.25">
      <c r="A13236" t="s">
        <v>158</v>
      </c>
      <c r="B13236" t="s">
        <v>921</v>
      </c>
      <c r="C13236" t="s">
        <v>956</v>
      </c>
      <c r="D13236" t="s">
        <v>957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x14ac:dyDescent="0.25">
      <c r="A13237" t="s">
        <v>158</v>
      </c>
      <c r="B13237" t="s">
        <v>921</v>
      </c>
      <c r="C13237" t="s">
        <v>956</v>
      </c>
      <c r="D13237" t="s">
        <v>957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x14ac:dyDescent="0.25">
      <c r="A13238" t="s">
        <v>158</v>
      </c>
      <c r="B13238" t="s">
        <v>921</v>
      </c>
      <c r="C13238" t="s">
        <v>956</v>
      </c>
      <c r="D13238" t="s">
        <v>957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x14ac:dyDescent="0.25">
      <c r="A13239" t="s">
        <v>158</v>
      </c>
      <c r="B13239" t="s">
        <v>921</v>
      </c>
      <c r="C13239" t="s">
        <v>956</v>
      </c>
      <c r="D13239" t="s">
        <v>957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x14ac:dyDescent="0.25">
      <c r="A13240" t="s">
        <v>158</v>
      </c>
      <c r="B13240" t="s">
        <v>921</v>
      </c>
      <c r="C13240" t="s">
        <v>956</v>
      </c>
      <c r="D13240" t="s">
        <v>957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x14ac:dyDescent="0.25">
      <c r="A13241" t="s">
        <v>158</v>
      </c>
      <c r="B13241" t="s">
        <v>921</v>
      </c>
      <c r="C13241" t="s">
        <v>956</v>
      </c>
      <c r="D13241" t="s">
        <v>957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x14ac:dyDescent="0.25">
      <c r="A13242" t="s">
        <v>158</v>
      </c>
      <c r="B13242" t="s">
        <v>921</v>
      </c>
      <c r="C13242" t="s">
        <v>956</v>
      </c>
      <c r="D13242" t="s">
        <v>957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x14ac:dyDescent="0.25">
      <c r="A13243" t="s">
        <v>158</v>
      </c>
      <c r="B13243" t="s">
        <v>921</v>
      </c>
      <c r="C13243" t="s">
        <v>956</v>
      </c>
      <c r="D13243" t="s">
        <v>957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x14ac:dyDescent="0.25">
      <c r="A13244" t="s">
        <v>158</v>
      </c>
      <c r="B13244" t="s">
        <v>921</v>
      </c>
      <c r="C13244" t="s">
        <v>956</v>
      </c>
      <c r="D13244" t="s">
        <v>957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x14ac:dyDescent="0.25">
      <c r="A13245" t="s">
        <v>158</v>
      </c>
      <c r="B13245" t="s">
        <v>921</v>
      </c>
      <c r="C13245" t="s">
        <v>956</v>
      </c>
      <c r="D13245" t="s">
        <v>957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x14ac:dyDescent="0.25">
      <c r="A13246" t="s">
        <v>158</v>
      </c>
      <c r="B13246" t="s">
        <v>921</v>
      </c>
      <c r="C13246" t="s">
        <v>956</v>
      </c>
      <c r="D13246" t="s">
        <v>957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x14ac:dyDescent="0.25">
      <c r="A13247" t="s">
        <v>158</v>
      </c>
      <c r="B13247" t="s">
        <v>921</v>
      </c>
      <c r="C13247" t="s">
        <v>956</v>
      </c>
      <c r="D13247" t="s">
        <v>957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x14ac:dyDescent="0.25">
      <c r="A13248" t="s">
        <v>158</v>
      </c>
      <c r="B13248" t="s">
        <v>921</v>
      </c>
      <c r="C13248" t="s">
        <v>956</v>
      </c>
      <c r="D13248" t="s">
        <v>957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x14ac:dyDescent="0.25">
      <c r="A13249" t="s">
        <v>158</v>
      </c>
      <c r="B13249" t="s">
        <v>921</v>
      </c>
      <c r="C13249" t="s">
        <v>956</v>
      </c>
      <c r="D13249" t="s">
        <v>957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x14ac:dyDescent="0.25">
      <c r="A13250" t="s">
        <v>158</v>
      </c>
      <c r="B13250" t="s">
        <v>921</v>
      </c>
      <c r="C13250" t="s">
        <v>956</v>
      </c>
      <c r="D13250" t="s">
        <v>957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x14ac:dyDescent="0.25">
      <c r="A13251" t="s">
        <v>158</v>
      </c>
      <c r="B13251" t="s">
        <v>921</v>
      </c>
      <c r="C13251" t="s">
        <v>956</v>
      </c>
      <c r="D13251" t="s">
        <v>957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x14ac:dyDescent="0.25">
      <c r="A13252" t="s">
        <v>158</v>
      </c>
      <c r="B13252" t="s">
        <v>921</v>
      </c>
      <c r="C13252" t="s">
        <v>956</v>
      </c>
      <c r="D13252" t="s">
        <v>957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x14ac:dyDescent="0.25">
      <c r="A13253" t="s">
        <v>158</v>
      </c>
      <c r="B13253" t="s">
        <v>921</v>
      </c>
      <c r="C13253" t="s">
        <v>956</v>
      </c>
      <c r="D13253" t="s">
        <v>957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x14ac:dyDescent="0.25">
      <c r="A13254" t="s">
        <v>158</v>
      </c>
      <c r="B13254" t="s">
        <v>921</v>
      </c>
      <c r="C13254" t="s">
        <v>956</v>
      </c>
      <c r="D13254" t="s">
        <v>957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x14ac:dyDescent="0.25">
      <c r="A13255" t="s">
        <v>158</v>
      </c>
      <c r="B13255" t="s">
        <v>921</v>
      </c>
      <c r="C13255" t="s">
        <v>956</v>
      </c>
      <c r="D13255" t="s">
        <v>957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x14ac:dyDescent="0.25">
      <c r="A13256" t="s">
        <v>158</v>
      </c>
      <c r="B13256" t="s">
        <v>921</v>
      </c>
      <c r="C13256" t="s">
        <v>956</v>
      </c>
      <c r="D13256" t="s">
        <v>957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x14ac:dyDescent="0.25">
      <c r="A13257" t="s">
        <v>158</v>
      </c>
      <c r="B13257" t="s">
        <v>921</v>
      </c>
      <c r="C13257" t="s">
        <v>956</v>
      </c>
      <c r="D13257" t="s">
        <v>957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x14ac:dyDescent="0.25">
      <c r="A13258" t="s">
        <v>158</v>
      </c>
      <c r="B13258" t="s">
        <v>921</v>
      </c>
      <c r="C13258" t="s">
        <v>956</v>
      </c>
      <c r="D13258" t="s">
        <v>957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x14ac:dyDescent="0.25">
      <c r="A13259" t="s">
        <v>158</v>
      </c>
      <c r="B13259" t="s">
        <v>921</v>
      </c>
      <c r="C13259" t="s">
        <v>956</v>
      </c>
      <c r="D13259" t="s">
        <v>957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x14ac:dyDescent="0.25">
      <c r="A13260" t="s">
        <v>158</v>
      </c>
      <c r="B13260" t="s">
        <v>921</v>
      </c>
      <c r="C13260" t="s">
        <v>956</v>
      </c>
      <c r="D13260" t="s">
        <v>957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x14ac:dyDescent="0.25">
      <c r="A13261" t="s">
        <v>158</v>
      </c>
      <c r="B13261" t="s">
        <v>921</v>
      </c>
      <c r="C13261" t="s">
        <v>956</v>
      </c>
      <c r="D13261" t="s">
        <v>957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x14ac:dyDescent="0.25">
      <c r="A13262" t="s">
        <v>158</v>
      </c>
      <c r="B13262" t="s">
        <v>921</v>
      </c>
      <c r="C13262" t="s">
        <v>956</v>
      </c>
      <c r="D13262" t="s">
        <v>957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x14ac:dyDescent="0.25">
      <c r="A13263" t="s">
        <v>158</v>
      </c>
      <c r="B13263" t="s">
        <v>921</v>
      </c>
      <c r="C13263" t="s">
        <v>956</v>
      </c>
      <c r="D13263" t="s">
        <v>957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x14ac:dyDescent="0.25">
      <c r="A13264" t="s">
        <v>158</v>
      </c>
      <c r="B13264" t="s">
        <v>921</v>
      </c>
      <c r="C13264" t="s">
        <v>956</v>
      </c>
      <c r="D13264" t="s">
        <v>957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x14ac:dyDescent="0.25">
      <c r="A13265" t="s">
        <v>158</v>
      </c>
      <c r="B13265" t="s">
        <v>921</v>
      </c>
      <c r="C13265" t="s">
        <v>956</v>
      </c>
      <c r="D13265" t="s">
        <v>957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x14ac:dyDescent="0.25">
      <c r="A13266" t="s">
        <v>158</v>
      </c>
      <c r="B13266" t="s">
        <v>921</v>
      </c>
      <c r="C13266" t="s">
        <v>956</v>
      </c>
      <c r="D13266" t="s">
        <v>957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x14ac:dyDescent="0.25">
      <c r="A13267" t="s">
        <v>158</v>
      </c>
      <c r="B13267" t="s">
        <v>921</v>
      </c>
      <c r="C13267" t="s">
        <v>956</v>
      </c>
      <c r="D13267" t="s">
        <v>957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x14ac:dyDescent="0.25">
      <c r="A13268" t="s">
        <v>158</v>
      </c>
      <c r="B13268" t="s">
        <v>921</v>
      </c>
      <c r="C13268" t="s">
        <v>956</v>
      </c>
      <c r="D13268" t="s">
        <v>957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x14ac:dyDescent="0.25">
      <c r="A13269" t="s">
        <v>158</v>
      </c>
      <c r="B13269" t="s">
        <v>921</v>
      </c>
      <c r="C13269" t="s">
        <v>956</v>
      </c>
      <c r="D13269" t="s">
        <v>957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x14ac:dyDescent="0.25">
      <c r="A13270" t="s">
        <v>158</v>
      </c>
      <c r="B13270" t="s">
        <v>921</v>
      </c>
      <c r="C13270" t="s">
        <v>956</v>
      </c>
      <c r="D13270" t="s">
        <v>957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x14ac:dyDescent="0.25">
      <c r="A13271" t="s">
        <v>158</v>
      </c>
      <c r="B13271" t="s">
        <v>921</v>
      </c>
      <c r="C13271" t="s">
        <v>956</v>
      </c>
      <c r="D13271" t="s">
        <v>957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x14ac:dyDescent="0.25">
      <c r="A13272" t="s">
        <v>158</v>
      </c>
      <c r="B13272" t="s">
        <v>921</v>
      </c>
      <c r="C13272" t="s">
        <v>956</v>
      </c>
      <c r="D13272" t="s">
        <v>957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x14ac:dyDescent="0.25">
      <c r="A13273" t="s">
        <v>158</v>
      </c>
      <c r="B13273" t="s">
        <v>921</v>
      </c>
      <c r="C13273" t="s">
        <v>956</v>
      </c>
      <c r="D13273" t="s">
        <v>957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x14ac:dyDescent="0.25">
      <c r="A13274" t="s">
        <v>158</v>
      </c>
      <c r="B13274" t="s">
        <v>921</v>
      </c>
      <c r="C13274" t="s">
        <v>956</v>
      </c>
      <c r="D13274" t="s">
        <v>957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x14ac:dyDescent="0.25">
      <c r="A13275" t="s">
        <v>158</v>
      </c>
      <c r="B13275" t="s">
        <v>921</v>
      </c>
      <c r="C13275" t="s">
        <v>956</v>
      </c>
      <c r="D13275" t="s">
        <v>957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x14ac:dyDescent="0.25">
      <c r="A13276" t="s">
        <v>158</v>
      </c>
      <c r="B13276" t="s">
        <v>921</v>
      </c>
      <c r="C13276" t="s">
        <v>956</v>
      </c>
      <c r="D13276" t="s">
        <v>957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x14ac:dyDescent="0.25">
      <c r="A13277" t="s">
        <v>158</v>
      </c>
      <c r="B13277" t="s">
        <v>921</v>
      </c>
      <c r="C13277" t="s">
        <v>956</v>
      </c>
      <c r="D13277" t="s">
        <v>957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x14ac:dyDescent="0.25">
      <c r="A13278" t="s">
        <v>158</v>
      </c>
      <c r="B13278" t="s">
        <v>921</v>
      </c>
      <c r="C13278" t="s">
        <v>956</v>
      </c>
      <c r="D13278" t="s">
        <v>957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x14ac:dyDescent="0.25">
      <c r="A13279" t="s">
        <v>158</v>
      </c>
      <c r="B13279" t="s">
        <v>921</v>
      </c>
      <c r="C13279" t="s">
        <v>956</v>
      </c>
      <c r="D13279" t="s">
        <v>957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x14ac:dyDescent="0.25">
      <c r="A13280" t="s">
        <v>158</v>
      </c>
      <c r="B13280" t="s">
        <v>921</v>
      </c>
      <c r="C13280" t="s">
        <v>956</v>
      </c>
      <c r="D13280" t="s">
        <v>957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x14ac:dyDescent="0.25">
      <c r="A13281" t="s">
        <v>158</v>
      </c>
      <c r="B13281" t="s">
        <v>921</v>
      </c>
      <c r="C13281" t="s">
        <v>956</v>
      </c>
      <c r="D13281" t="s">
        <v>957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x14ac:dyDescent="0.25">
      <c r="A13282" t="s">
        <v>158</v>
      </c>
      <c r="B13282" t="s">
        <v>921</v>
      </c>
      <c r="C13282" t="s">
        <v>956</v>
      </c>
      <c r="D13282" t="s">
        <v>957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x14ac:dyDescent="0.25">
      <c r="A13283" t="s">
        <v>158</v>
      </c>
      <c r="B13283" t="s">
        <v>921</v>
      </c>
      <c r="C13283" t="s">
        <v>956</v>
      </c>
      <c r="D13283" t="s">
        <v>957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x14ac:dyDescent="0.25">
      <c r="A13284" t="s">
        <v>158</v>
      </c>
      <c r="B13284" t="s">
        <v>921</v>
      </c>
      <c r="C13284" t="s">
        <v>956</v>
      </c>
      <c r="D13284" t="s">
        <v>957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x14ac:dyDescent="0.25">
      <c r="A13285" t="s">
        <v>158</v>
      </c>
      <c r="B13285" t="s">
        <v>921</v>
      </c>
      <c r="C13285" t="s">
        <v>956</v>
      </c>
      <c r="D13285" t="s">
        <v>957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x14ac:dyDescent="0.25">
      <c r="A13286" t="s">
        <v>158</v>
      </c>
      <c r="B13286" t="s">
        <v>921</v>
      </c>
      <c r="C13286" t="s">
        <v>956</v>
      </c>
      <c r="D13286" t="s">
        <v>957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x14ac:dyDescent="0.25">
      <c r="A13287" t="s">
        <v>158</v>
      </c>
      <c r="B13287" t="s">
        <v>921</v>
      </c>
      <c r="C13287" t="s">
        <v>956</v>
      </c>
      <c r="D13287" t="s">
        <v>957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x14ac:dyDescent="0.25">
      <c r="A13288" t="s">
        <v>158</v>
      </c>
      <c r="B13288" t="s">
        <v>921</v>
      </c>
      <c r="C13288" t="s">
        <v>956</v>
      </c>
      <c r="D13288" t="s">
        <v>957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x14ac:dyDescent="0.25">
      <c r="A13289" t="s">
        <v>158</v>
      </c>
      <c r="B13289" t="s">
        <v>921</v>
      </c>
      <c r="C13289" t="s">
        <v>956</v>
      </c>
      <c r="D13289" t="s">
        <v>957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x14ac:dyDescent="0.25">
      <c r="A13290" t="s">
        <v>158</v>
      </c>
      <c r="B13290" t="s">
        <v>921</v>
      </c>
      <c r="C13290" t="s">
        <v>956</v>
      </c>
      <c r="D13290" t="s">
        <v>957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x14ac:dyDescent="0.25">
      <c r="A13291" t="s">
        <v>158</v>
      </c>
      <c r="B13291" t="s">
        <v>921</v>
      </c>
      <c r="C13291" t="s">
        <v>956</v>
      </c>
      <c r="D13291" t="s">
        <v>957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x14ac:dyDescent="0.25">
      <c r="A13292" t="s">
        <v>158</v>
      </c>
      <c r="B13292" t="s">
        <v>921</v>
      </c>
      <c r="C13292" t="s">
        <v>956</v>
      </c>
      <c r="D13292" t="s">
        <v>957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x14ac:dyDescent="0.25">
      <c r="A13293" t="s">
        <v>158</v>
      </c>
      <c r="B13293" t="s">
        <v>921</v>
      </c>
      <c r="C13293" t="s">
        <v>956</v>
      </c>
      <c r="D13293" t="s">
        <v>957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x14ac:dyDescent="0.25">
      <c r="A13294" t="s">
        <v>158</v>
      </c>
      <c r="B13294" t="s">
        <v>921</v>
      </c>
      <c r="C13294" t="s">
        <v>956</v>
      </c>
      <c r="D13294" t="s">
        <v>957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x14ac:dyDescent="0.25">
      <c r="A13295" t="s">
        <v>158</v>
      </c>
      <c r="B13295" t="s">
        <v>921</v>
      </c>
      <c r="C13295" t="s">
        <v>956</v>
      </c>
      <c r="D13295" t="s">
        <v>957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x14ac:dyDescent="0.25">
      <c r="A13296" t="s">
        <v>158</v>
      </c>
      <c r="B13296" t="s">
        <v>921</v>
      </c>
      <c r="C13296" t="s">
        <v>956</v>
      </c>
      <c r="D13296" t="s">
        <v>957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x14ac:dyDescent="0.25">
      <c r="A13297" t="s">
        <v>158</v>
      </c>
      <c r="B13297" t="s">
        <v>921</v>
      </c>
      <c r="C13297" t="s">
        <v>956</v>
      </c>
      <c r="D13297" t="s">
        <v>957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x14ac:dyDescent="0.25">
      <c r="A13298" t="s">
        <v>158</v>
      </c>
      <c r="B13298" t="s">
        <v>921</v>
      </c>
      <c r="C13298" t="s">
        <v>956</v>
      </c>
      <c r="D13298" t="s">
        <v>957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x14ac:dyDescent="0.25">
      <c r="A13299" t="s">
        <v>158</v>
      </c>
      <c r="B13299" t="s">
        <v>921</v>
      </c>
      <c r="C13299" t="s">
        <v>956</v>
      </c>
      <c r="D13299" t="s">
        <v>957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x14ac:dyDescent="0.25">
      <c r="A13300" t="s">
        <v>158</v>
      </c>
      <c r="B13300" t="s">
        <v>921</v>
      </c>
      <c r="C13300" t="s">
        <v>956</v>
      </c>
      <c r="D13300" t="s">
        <v>957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x14ac:dyDescent="0.25">
      <c r="A13301" t="s">
        <v>158</v>
      </c>
      <c r="B13301" t="s">
        <v>921</v>
      </c>
      <c r="C13301" t="s">
        <v>956</v>
      </c>
      <c r="D13301" t="s">
        <v>957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x14ac:dyDescent="0.25">
      <c r="A13302" t="s">
        <v>158</v>
      </c>
      <c r="B13302" t="s">
        <v>921</v>
      </c>
      <c r="C13302" t="s">
        <v>956</v>
      </c>
      <c r="D13302" t="s">
        <v>957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x14ac:dyDescent="0.25">
      <c r="A13303" t="s">
        <v>158</v>
      </c>
      <c r="B13303" t="s">
        <v>921</v>
      </c>
      <c r="C13303" t="s">
        <v>956</v>
      </c>
      <c r="D13303" t="s">
        <v>957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x14ac:dyDescent="0.25">
      <c r="A13304" t="s">
        <v>158</v>
      </c>
      <c r="B13304" t="s">
        <v>921</v>
      </c>
      <c r="C13304" t="s">
        <v>956</v>
      </c>
      <c r="D13304" t="s">
        <v>957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x14ac:dyDescent="0.25">
      <c r="A13305" t="s">
        <v>158</v>
      </c>
      <c r="B13305" t="s">
        <v>921</v>
      </c>
      <c r="C13305" t="s">
        <v>956</v>
      </c>
      <c r="D13305" t="s">
        <v>957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x14ac:dyDescent="0.25">
      <c r="A13306" t="s">
        <v>158</v>
      </c>
      <c r="B13306" t="s">
        <v>921</v>
      </c>
      <c r="C13306" t="s">
        <v>956</v>
      </c>
      <c r="D13306" t="s">
        <v>957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x14ac:dyDescent="0.25">
      <c r="A13307" t="s">
        <v>158</v>
      </c>
      <c r="B13307" t="s">
        <v>921</v>
      </c>
      <c r="C13307" t="s">
        <v>956</v>
      </c>
      <c r="D13307" t="s">
        <v>957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x14ac:dyDescent="0.25">
      <c r="A13308" t="s">
        <v>158</v>
      </c>
      <c r="B13308" t="s">
        <v>921</v>
      </c>
      <c r="C13308" t="s">
        <v>956</v>
      </c>
      <c r="D13308" t="s">
        <v>957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x14ac:dyDescent="0.25">
      <c r="A13309" t="s">
        <v>158</v>
      </c>
      <c r="B13309" t="s">
        <v>921</v>
      </c>
      <c r="C13309" t="s">
        <v>956</v>
      </c>
      <c r="D13309" t="s">
        <v>957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x14ac:dyDescent="0.25">
      <c r="A13310" t="s">
        <v>158</v>
      </c>
      <c r="B13310" t="s">
        <v>921</v>
      </c>
      <c r="C13310" t="s">
        <v>956</v>
      </c>
      <c r="D13310" t="s">
        <v>957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x14ac:dyDescent="0.25">
      <c r="A13311" t="s">
        <v>158</v>
      </c>
      <c r="B13311" t="s">
        <v>921</v>
      </c>
      <c r="C13311" t="s">
        <v>956</v>
      </c>
      <c r="D13311" t="s">
        <v>957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x14ac:dyDescent="0.25">
      <c r="A13312" t="s">
        <v>158</v>
      </c>
      <c r="B13312" t="s">
        <v>921</v>
      </c>
      <c r="C13312" t="s">
        <v>956</v>
      </c>
      <c r="D13312" t="s">
        <v>957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x14ac:dyDescent="0.25">
      <c r="A13313" t="s">
        <v>158</v>
      </c>
      <c r="B13313" t="s">
        <v>921</v>
      </c>
      <c r="C13313" t="s">
        <v>956</v>
      </c>
      <c r="D13313" t="s">
        <v>957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x14ac:dyDescent="0.25">
      <c r="A13314" t="s">
        <v>158</v>
      </c>
      <c r="B13314" t="s">
        <v>921</v>
      </c>
      <c r="C13314" t="s">
        <v>956</v>
      </c>
      <c r="D13314" t="s">
        <v>957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x14ac:dyDescent="0.25">
      <c r="A13315" t="s">
        <v>158</v>
      </c>
      <c r="B13315" t="s">
        <v>921</v>
      </c>
      <c r="C13315" t="s">
        <v>956</v>
      </c>
      <c r="D13315" t="s">
        <v>957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x14ac:dyDescent="0.25">
      <c r="A13316" t="s">
        <v>158</v>
      </c>
      <c r="B13316" t="s">
        <v>921</v>
      </c>
      <c r="C13316" t="s">
        <v>956</v>
      </c>
      <c r="D13316" t="s">
        <v>957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x14ac:dyDescent="0.25">
      <c r="A13317" t="s">
        <v>158</v>
      </c>
      <c r="B13317" t="s">
        <v>921</v>
      </c>
      <c r="C13317" t="s">
        <v>956</v>
      </c>
      <c r="D13317" t="s">
        <v>957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x14ac:dyDescent="0.25">
      <c r="A13318" t="s">
        <v>158</v>
      </c>
      <c r="B13318" t="s">
        <v>921</v>
      </c>
      <c r="C13318" t="s">
        <v>956</v>
      </c>
      <c r="D13318" t="s">
        <v>957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x14ac:dyDescent="0.25">
      <c r="A13319" t="s">
        <v>158</v>
      </c>
      <c r="B13319" t="s">
        <v>921</v>
      </c>
      <c r="C13319" t="s">
        <v>956</v>
      </c>
      <c r="D13319" t="s">
        <v>957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x14ac:dyDescent="0.25">
      <c r="A13320" t="s">
        <v>158</v>
      </c>
      <c r="B13320" t="s">
        <v>921</v>
      </c>
      <c r="C13320" t="s">
        <v>956</v>
      </c>
      <c r="D13320" t="s">
        <v>957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x14ac:dyDescent="0.25">
      <c r="A13321" t="s">
        <v>158</v>
      </c>
      <c r="B13321" t="s">
        <v>921</v>
      </c>
      <c r="C13321" t="s">
        <v>956</v>
      </c>
      <c r="D13321" t="s">
        <v>957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x14ac:dyDescent="0.25">
      <c r="A13322" t="s">
        <v>158</v>
      </c>
      <c r="B13322" t="s">
        <v>921</v>
      </c>
      <c r="C13322" t="s">
        <v>956</v>
      </c>
      <c r="D13322" t="s">
        <v>957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x14ac:dyDescent="0.25">
      <c r="A13323" t="s">
        <v>158</v>
      </c>
      <c r="B13323" t="s">
        <v>921</v>
      </c>
      <c r="C13323" t="s">
        <v>956</v>
      </c>
      <c r="D13323" t="s">
        <v>957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x14ac:dyDescent="0.25">
      <c r="A13324" t="s">
        <v>158</v>
      </c>
      <c r="B13324" t="s">
        <v>921</v>
      </c>
      <c r="C13324" t="s">
        <v>956</v>
      </c>
      <c r="D13324" t="s">
        <v>957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x14ac:dyDescent="0.25">
      <c r="A13325" t="s">
        <v>158</v>
      </c>
      <c r="B13325" t="s">
        <v>921</v>
      </c>
      <c r="C13325" t="s">
        <v>956</v>
      </c>
      <c r="D13325" t="s">
        <v>957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x14ac:dyDescent="0.25">
      <c r="A13326" t="s">
        <v>158</v>
      </c>
      <c r="B13326" t="s">
        <v>921</v>
      </c>
      <c r="C13326" t="s">
        <v>956</v>
      </c>
      <c r="D13326" t="s">
        <v>957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x14ac:dyDescent="0.25">
      <c r="A13327" t="s">
        <v>158</v>
      </c>
      <c r="B13327" t="s">
        <v>921</v>
      </c>
      <c r="C13327" t="s">
        <v>956</v>
      </c>
      <c r="D13327" t="s">
        <v>957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x14ac:dyDescent="0.25">
      <c r="A13328" t="s">
        <v>158</v>
      </c>
      <c r="B13328" t="s">
        <v>921</v>
      </c>
      <c r="C13328" t="s">
        <v>956</v>
      </c>
      <c r="D13328" t="s">
        <v>957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x14ac:dyDescent="0.25">
      <c r="A13329" t="s">
        <v>158</v>
      </c>
      <c r="B13329" t="s">
        <v>921</v>
      </c>
      <c r="C13329" t="s">
        <v>956</v>
      </c>
      <c r="D13329" t="s">
        <v>957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x14ac:dyDescent="0.25">
      <c r="A13330" t="s">
        <v>158</v>
      </c>
      <c r="B13330" t="s">
        <v>921</v>
      </c>
      <c r="C13330" t="s">
        <v>956</v>
      </c>
      <c r="D13330" t="s">
        <v>957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x14ac:dyDescent="0.25">
      <c r="A13331" t="s">
        <v>158</v>
      </c>
      <c r="B13331" t="s">
        <v>921</v>
      </c>
      <c r="C13331" t="s">
        <v>956</v>
      </c>
      <c r="D13331" t="s">
        <v>957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x14ac:dyDescent="0.25">
      <c r="A13332" t="s">
        <v>158</v>
      </c>
      <c r="B13332" t="s">
        <v>921</v>
      </c>
      <c r="C13332" t="s">
        <v>956</v>
      </c>
      <c r="D13332" t="s">
        <v>957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x14ac:dyDescent="0.25">
      <c r="A13333" t="s">
        <v>158</v>
      </c>
      <c r="B13333" t="s">
        <v>921</v>
      </c>
      <c r="C13333" t="s">
        <v>956</v>
      </c>
      <c r="D13333" t="s">
        <v>957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x14ac:dyDescent="0.25">
      <c r="A13334" t="s">
        <v>158</v>
      </c>
      <c r="B13334" t="s">
        <v>921</v>
      </c>
      <c r="C13334" t="s">
        <v>956</v>
      </c>
      <c r="D13334" t="s">
        <v>957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x14ac:dyDescent="0.25">
      <c r="A13335" t="s">
        <v>158</v>
      </c>
      <c r="B13335" t="s">
        <v>921</v>
      </c>
      <c r="C13335" t="s">
        <v>956</v>
      </c>
      <c r="D13335" t="s">
        <v>957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x14ac:dyDescent="0.25">
      <c r="A13336" t="s">
        <v>158</v>
      </c>
      <c r="B13336" t="s">
        <v>921</v>
      </c>
      <c r="C13336" t="s">
        <v>956</v>
      </c>
      <c r="D13336" t="s">
        <v>957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x14ac:dyDescent="0.25">
      <c r="A13337" t="s">
        <v>158</v>
      </c>
      <c r="B13337" t="s">
        <v>921</v>
      </c>
      <c r="C13337" t="s">
        <v>956</v>
      </c>
      <c r="D13337" t="s">
        <v>957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x14ac:dyDescent="0.25">
      <c r="A13338" t="s">
        <v>158</v>
      </c>
      <c r="B13338" t="s">
        <v>921</v>
      </c>
      <c r="C13338" t="s">
        <v>956</v>
      </c>
      <c r="D13338" t="s">
        <v>957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x14ac:dyDescent="0.25">
      <c r="A13339" t="s">
        <v>158</v>
      </c>
      <c r="B13339" t="s">
        <v>921</v>
      </c>
      <c r="C13339" t="s">
        <v>956</v>
      </c>
      <c r="D13339" t="s">
        <v>957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x14ac:dyDescent="0.25">
      <c r="A13340" t="s">
        <v>158</v>
      </c>
      <c r="B13340" t="s">
        <v>921</v>
      </c>
      <c r="C13340" t="s">
        <v>956</v>
      </c>
      <c r="D13340" t="s">
        <v>957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x14ac:dyDescent="0.25">
      <c r="A13341" t="s">
        <v>158</v>
      </c>
      <c r="B13341" t="s">
        <v>921</v>
      </c>
      <c r="C13341" t="s">
        <v>956</v>
      </c>
      <c r="D13341" t="s">
        <v>957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x14ac:dyDescent="0.25">
      <c r="A13342" t="s">
        <v>158</v>
      </c>
      <c r="B13342" t="s">
        <v>921</v>
      </c>
      <c r="C13342" t="s">
        <v>956</v>
      </c>
      <c r="D13342" t="s">
        <v>957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x14ac:dyDescent="0.25">
      <c r="A13343" t="s">
        <v>158</v>
      </c>
      <c r="B13343" t="s">
        <v>921</v>
      </c>
      <c r="C13343" t="s">
        <v>956</v>
      </c>
      <c r="D13343" t="s">
        <v>957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x14ac:dyDescent="0.25">
      <c r="A13344" t="s">
        <v>158</v>
      </c>
      <c r="B13344" t="s">
        <v>921</v>
      </c>
      <c r="C13344" t="s">
        <v>956</v>
      </c>
      <c r="D13344" t="s">
        <v>957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x14ac:dyDescent="0.25">
      <c r="A13345" t="s">
        <v>158</v>
      </c>
      <c r="B13345" t="s">
        <v>921</v>
      </c>
      <c r="C13345" t="s">
        <v>956</v>
      </c>
      <c r="D13345" t="s">
        <v>957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x14ac:dyDescent="0.25">
      <c r="A13346" t="s">
        <v>158</v>
      </c>
      <c r="B13346" t="s">
        <v>921</v>
      </c>
      <c r="C13346" t="s">
        <v>956</v>
      </c>
      <c r="D13346" t="s">
        <v>957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x14ac:dyDescent="0.25">
      <c r="A13347" t="s">
        <v>158</v>
      </c>
      <c r="B13347" t="s">
        <v>921</v>
      </c>
      <c r="C13347" t="s">
        <v>956</v>
      </c>
      <c r="D13347" t="s">
        <v>957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x14ac:dyDescent="0.25">
      <c r="A13348" t="s">
        <v>158</v>
      </c>
      <c r="B13348" t="s">
        <v>921</v>
      </c>
      <c r="C13348" t="s">
        <v>956</v>
      </c>
      <c r="D13348" t="s">
        <v>957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x14ac:dyDescent="0.25">
      <c r="A13349" t="s">
        <v>158</v>
      </c>
      <c r="B13349" t="s">
        <v>921</v>
      </c>
      <c r="C13349" t="s">
        <v>956</v>
      </c>
      <c r="D13349" t="s">
        <v>957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x14ac:dyDescent="0.25">
      <c r="A13350" t="s">
        <v>158</v>
      </c>
      <c r="B13350" t="s">
        <v>921</v>
      </c>
      <c r="C13350" t="s">
        <v>956</v>
      </c>
      <c r="D13350" t="s">
        <v>957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x14ac:dyDescent="0.25">
      <c r="A13351" t="s">
        <v>158</v>
      </c>
      <c r="B13351" t="s">
        <v>921</v>
      </c>
      <c r="C13351" t="s">
        <v>956</v>
      </c>
      <c r="D13351" t="s">
        <v>957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x14ac:dyDescent="0.25">
      <c r="A13352" t="s">
        <v>158</v>
      </c>
      <c r="B13352" t="s">
        <v>921</v>
      </c>
      <c r="C13352" t="s">
        <v>956</v>
      </c>
      <c r="D13352" t="s">
        <v>957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x14ac:dyDescent="0.25">
      <c r="A13353" t="s">
        <v>158</v>
      </c>
      <c r="B13353" t="s">
        <v>921</v>
      </c>
      <c r="C13353" t="s">
        <v>956</v>
      </c>
      <c r="D13353" t="s">
        <v>957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x14ac:dyDescent="0.25">
      <c r="A13354" t="s">
        <v>158</v>
      </c>
      <c r="B13354" t="s">
        <v>921</v>
      </c>
      <c r="C13354" t="s">
        <v>956</v>
      </c>
      <c r="D13354" t="s">
        <v>957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x14ac:dyDescent="0.25">
      <c r="A13355" t="s">
        <v>158</v>
      </c>
      <c r="B13355" t="s">
        <v>921</v>
      </c>
      <c r="C13355" t="s">
        <v>956</v>
      </c>
      <c r="D13355" t="s">
        <v>957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x14ac:dyDescent="0.25">
      <c r="A13356" t="s">
        <v>158</v>
      </c>
      <c r="B13356" t="s">
        <v>921</v>
      </c>
      <c r="C13356" t="s">
        <v>956</v>
      </c>
      <c r="D13356" t="s">
        <v>957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x14ac:dyDescent="0.25">
      <c r="A13357" t="s">
        <v>158</v>
      </c>
      <c r="B13357" t="s">
        <v>921</v>
      </c>
      <c r="C13357" t="s">
        <v>956</v>
      </c>
      <c r="D13357" t="s">
        <v>957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x14ac:dyDescent="0.25">
      <c r="A13358" t="s">
        <v>158</v>
      </c>
      <c r="B13358" t="s">
        <v>921</v>
      </c>
      <c r="C13358" t="s">
        <v>956</v>
      </c>
      <c r="D13358" t="s">
        <v>957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x14ac:dyDescent="0.25">
      <c r="A13359" t="s">
        <v>158</v>
      </c>
      <c r="B13359" t="s">
        <v>921</v>
      </c>
      <c r="C13359" t="s">
        <v>956</v>
      </c>
      <c r="D13359" t="s">
        <v>957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x14ac:dyDescent="0.25">
      <c r="A13360" t="s">
        <v>158</v>
      </c>
      <c r="B13360" t="s">
        <v>921</v>
      </c>
      <c r="C13360" t="s">
        <v>956</v>
      </c>
      <c r="D13360" t="s">
        <v>957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x14ac:dyDescent="0.25">
      <c r="A13361" t="s">
        <v>158</v>
      </c>
      <c r="B13361" t="s">
        <v>921</v>
      </c>
      <c r="C13361" t="s">
        <v>958</v>
      </c>
      <c r="D13361" t="s">
        <v>959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x14ac:dyDescent="0.25">
      <c r="A13362" t="s">
        <v>158</v>
      </c>
      <c r="B13362" t="s">
        <v>921</v>
      </c>
      <c r="C13362" t="s">
        <v>958</v>
      </c>
      <c r="D13362" t="s">
        <v>960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x14ac:dyDescent="0.25">
      <c r="A13363" t="s">
        <v>158</v>
      </c>
      <c r="B13363" t="s">
        <v>921</v>
      </c>
      <c r="C13363" t="s">
        <v>958</v>
      </c>
      <c r="D13363" t="s">
        <v>959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x14ac:dyDescent="0.25">
      <c r="A13364" t="s">
        <v>158</v>
      </c>
      <c r="B13364" t="s">
        <v>921</v>
      </c>
      <c r="C13364" t="s">
        <v>958</v>
      </c>
      <c r="D13364" t="s">
        <v>960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x14ac:dyDescent="0.25">
      <c r="A13365" t="s">
        <v>158</v>
      </c>
      <c r="B13365" t="s">
        <v>921</v>
      </c>
      <c r="C13365" t="s">
        <v>958</v>
      </c>
      <c r="D13365" t="s">
        <v>959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x14ac:dyDescent="0.25">
      <c r="A13366" t="s">
        <v>158</v>
      </c>
      <c r="B13366" t="s">
        <v>921</v>
      </c>
      <c r="C13366" t="s">
        <v>958</v>
      </c>
      <c r="D13366" t="s">
        <v>960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x14ac:dyDescent="0.25">
      <c r="A13367" t="s">
        <v>158</v>
      </c>
      <c r="B13367" t="s">
        <v>921</v>
      </c>
      <c r="C13367" t="s">
        <v>958</v>
      </c>
      <c r="D13367" t="s">
        <v>959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x14ac:dyDescent="0.25">
      <c r="A13368" t="s">
        <v>158</v>
      </c>
      <c r="B13368" t="s">
        <v>921</v>
      </c>
      <c r="C13368" t="s">
        <v>958</v>
      </c>
      <c r="D13368" t="s">
        <v>960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x14ac:dyDescent="0.25">
      <c r="A13369" t="s">
        <v>158</v>
      </c>
      <c r="B13369" t="s">
        <v>921</v>
      </c>
      <c r="C13369" t="s">
        <v>958</v>
      </c>
      <c r="D13369" t="s">
        <v>959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x14ac:dyDescent="0.25">
      <c r="A13370" t="s">
        <v>158</v>
      </c>
      <c r="B13370" t="s">
        <v>921</v>
      </c>
      <c r="C13370" t="s">
        <v>958</v>
      </c>
      <c r="D13370" t="s">
        <v>960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x14ac:dyDescent="0.25">
      <c r="A13371" t="s">
        <v>158</v>
      </c>
      <c r="B13371" t="s">
        <v>921</v>
      </c>
      <c r="C13371" t="s">
        <v>958</v>
      </c>
      <c r="D13371" t="s">
        <v>959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x14ac:dyDescent="0.25">
      <c r="A13372" t="s">
        <v>158</v>
      </c>
      <c r="B13372" t="s">
        <v>921</v>
      </c>
      <c r="C13372" t="s">
        <v>958</v>
      </c>
      <c r="D13372" t="s">
        <v>960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x14ac:dyDescent="0.25">
      <c r="A13373" t="s">
        <v>158</v>
      </c>
      <c r="B13373" t="s">
        <v>921</v>
      </c>
      <c r="C13373" t="s">
        <v>958</v>
      </c>
      <c r="D13373" t="s">
        <v>959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x14ac:dyDescent="0.25">
      <c r="A13374" t="s">
        <v>158</v>
      </c>
      <c r="B13374" t="s">
        <v>921</v>
      </c>
      <c r="C13374" t="s">
        <v>958</v>
      </c>
      <c r="D13374" t="s">
        <v>960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x14ac:dyDescent="0.25">
      <c r="A13375" t="s">
        <v>158</v>
      </c>
      <c r="B13375" t="s">
        <v>921</v>
      </c>
      <c r="C13375" t="s">
        <v>958</v>
      </c>
      <c r="D13375" t="s">
        <v>959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x14ac:dyDescent="0.25">
      <c r="A13376" t="s">
        <v>158</v>
      </c>
      <c r="B13376" t="s">
        <v>921</v>
      </c>
      <c r="C13376" t="s">
        <v>958</v>
      </c>
      <c r="D13376" t="s">
        <v>960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x14ac:dyDescent="0.25">
      <c r="A13377" t="s">
        <v>158</v>
      </c>
      <c r="B13377" t="s">
        <v>921</v>
      </c>
      <c r="C13377" t="s">
        <v>958</v>
      </c>
      <c r="D13377" t="s">
        <v>959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x14ac:dyDescent="0.25">
      <c r="A13378" t="s">
        <v>158</v>
      </c>
      <c r="B13378" t="s">
        <v>921</v>
      </c>
      <c r="C13378" t="s">
        <v>958</v>
      </c>
      <c r="D13378" t="s">
        <v>960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x14ac:dyDescent="0.25">
      <c r="A13379" t="s">
        <v>158</v>
      </c>
      <c r="B13379" t="s">
        <v>921</v>
      </c>
      <c r="C13379" t="s">
        <v>958</v>
      </c>
      <c r="D13379" t="s">
        <v>959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x14ac:dyDescent="0.25">
      <c r="A13380" t="s">
        <v>158</v>
      </c>
      <c r="B13380" t="s">
        <v>921</v>
      </c>
      <c r="C13380" t="s">
        <v>958</v>
      </c>
      <c r="D13380" t="s">
        <v>960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x14ac:dyDescent="0.25">
      <c r="A13381" t="s">
        <v>158</v>
      </c>
      <c r="B13381" t="s">
        <v>921</v>
      </c>
      <c r="C13381" t="s">
        <v>958</v>
      </c>
      <c r="D13381" t="s">
        <v>959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x14ac:dyDescent="0.25">
      <c r="A13382" t="s">
        <v>158</v>
      </c>
      <c r="B13382" t="s">
        <v>921</v>
      </c>
      <c r="C13382" t="s">
        <v>958</v>
      </c>
      <c r="D13382" t="s">
        <v>960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x14ac:dyDescent="0.25">
      <c r="A13383" t="s">
        <v>158</v>
      </c>
      <c r="B13383" t="s">
        <v>921</v>
      </c>
      <c r="C13383" t="s">
        <v>958</v>
      </c>
      <c r="D13383" t="s">
        <v>959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x14ac:dyDescent="0.25">
      <c r="A13384" t="s">
        <v>158</v>
      </c>
      <c r="B13384" t="s">
        <v>921</v>
      </c>
      <c r="C13384" t="s">
        <v>958</v>
      </c>
      <c r="D13384" t="s">
        <v>960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x14ac:dyDescent="0.25">
      <c r="A13385" t="s">
        <v>158</v>
      </c>
      <c r="B13385" t="s">
        <v>921</v>
      </c>
      <c r="C13385" t="s">
        <v>958</v>
      </c>
      <c r="D13385" t="s">
        <v>959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x14ac:dyDescent="0.25">
      <c r="A13386" t="s">
        <v>158</v>
      </c>
      <c r="B13386" t="s">
        <v>921</v>
      </c>
      <c r="C13386" t="s">
        <v>958</v>
      </c>
      <c r="D13386" t="s">
        <v>960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x14ac:dyDescent="0.25">
      <c r="A13387" t="s">
        <v>158</v>
      </c>
      <c r="B13387" t="s">
        <v>921</v>
      </c>
      <c r="C13387" t="s">
        <v>958</v>
      </c>
      <c r="D13387" t="s">
        <v>959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x14ac:dyDescent="0.25">
      <c r="A13388" t="s">
        <v>158</v>
      </c>
      <c r="B13388" t="s">
        <v>921</v>
      </c>
      <c r="C13388" t="s">
        <v>958</v>
      </c>
      <c r="D13388" t="s">
        <v>960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x14ac:dyDescent="0.25">
      <c r="A13389" t="s">
        <v>158</v>
      </c>
      <c r="B13389" t="s">
        <v>921</v>
      </c>
      <c r="C13389" t="s">
        <v>958</v>
      </c>
      <c r="D13389" t="s">
        <v>959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x14ac:dyDescent="0.25">
      <c r="A13390" t="s">
        <v>158</v>
      </c>
      <c r="B13390" t="s">
        <v>921</v>
      </c>
      <c r="C13390" t="s">
        <v>958</v>
      </c>
      <c r="D13390" t="s">
        <v>960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x14ac:dyDescent="0.25">
      <c r="A13391" t="s">
        <v>158</v>
      </c>
      <c r="B13391" t="s">
        <v>921</v>
      </c>
      <c r="C13391" t="s">
        <v>958</v>
      </c>
      <c r="D13391" t="s">
        <v>959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x14ac:dyDescent="0.25">
      <c r="A13392" t="s">
        <v>158</v>
      </c>
      <c r="B13392" t="s">
        <v>921</v>
      </c>
      <c r="C13392" t="s">
        <v>958</v>
      </c>
      <c r="D13392" t="s">
        <v>960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x14ac:dyDescent="0.25">
      <c r="A13393" t="s">
        <v>158</v>
      </c>
      <c r="B13393" t="s">
        <v>921</v>
      </c>
      <c r="C13393" t="s">
        <v>958</v>
      </c>
      <c r="D13393" t="s">
        <v>959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x14ac:dyDescent="0.25">
      <c r="A13394" t="s">
        <v>158</v>
      </c>
      <c r="B13394" t="s">
        <v>921</v>
      </c>
      <c r="C13394" t="s">
        <v>958</v>
      </c>
      <c r="D13394" t="s">
        <v>960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x14ac:dyDescent="0.25">
      <c r="A13395" t="s">
        <v>158</v>
      </c>
      <c r="B13395" t="s">
        <v>921</v>
      </c>
      <c r="C13395" t="s">
        <v>958</v>
      </c>
      <c r="D13395" t="s">
        <v>959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x14ac:dyDescent="0.25">
      <c r="A13396" t="s">
        <v>158</v>
      </c>
      <c r="B13396" t="s">
        <v>921</v>
      </c>
      <c r="C13396" t="s">
        <v>958</v>
      </c>
      <c r="D13396" t="s">
        <v>960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x14ac:dyDescent="0.25">
      <c r="A13397" t="s">
        <v>158</v>
      </c>
      <c r="B13397" t="s">
        <v>921</v>
      </c>
      <c r="C13397" t="s">
        <v>958</v>
      </c>
      <c r="D13397" t="s">
        <v>959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x14ac:dyDescent="0.25">
      <c r="A13398" t="s">
        <v>158</v>
      </c>
      <c r="B13398" t="s">
        <v>921</v>
      </c>
      <c r="C13398" t="s">
        <v>958</v>
      </c>
      <c r="D13398" t="s">
        <v>960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x14ac:dyDescent="0.25">
      <c r="A13399" t="s">
        <v>158</v>
      </c>
      <c r="B13399" t="s">
        <v>921</v>
      </c>
      <c r="C13399" t="s">
        <v>958</v>
      </c>
      <c r="D13399" t="s">
        <v>959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x14ac:dyDescent="0.25">
      <c r="A13400" t="s">
        <v>158</v>
      </c>
      <c r="B13400" t="s">
        <v>921</v>
      </c>
      <c r="C13400" t="s">
        <v>958</v>
      </c>
      <c r="D13400" t="s">
        <v>960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x14ac:dyDescent="0.25">
      <c r="A13401" t="s">
        <v>158</v>
      </c>
      <c r="B13401" t="s">
        <v>921</v>
      </c>
      <c r="C13401" t="s">
        <v>958</v>
      </c>
      <c r="D13401" t="s">
        <v>959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x14ac:dyDescent="0.25">
      <c r="A13402" t="s">
        <v>158</v>
      </c>
      <c r="B13402" t="s">
        <v>921</v>
      </c>
      <c r="C13402" t="s">
        <v>958</v>
      </c>
      <c r="D13402" t="s">
        <v>960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x14ac:dyDescent="0.25">
      <c r="A13403" t="s">
        <v>158</v>
      </c>
      <c r="B13403" t="s">
        <v>921</v>
      </c>
      <c r="C13403" t="s">
        <v>958</v>
      </c>
      <c r="D13403" t="s">
        <v>959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x14ac:dyDescent="0.25">
      <c r="A13404" t="s">
        <v>158</v>
      </c>
      <c r="B13404" t="s">
        <v>921</v>
      </c>
      <c r="C13404" t="s">
        <v>958</v>
      </c>
      <c r="D13404" t="s">
        <v>960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x14ac:dyDescent="0.25">
      <c r="A13405" t="s">
        <v>158</v>
      </c>
      <c r="B13405" t="s">
        <v>921</v>
      </c>
      <c r="C13405" t="s">
        <v>958</v>
      </c>
      <c r="D13405" t="s">
        <v>959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x14ac:dyDescent="0.25">
      <c r="A13406" t="s">
        <v>158</v>
      </c>
      <c r="B13406" t="s">
        <v>921</v>
      </c>
      <c r="C13406" t="s">
        <v>958</v>
      </c>
      <c r="D13406" t="s">
        <v>960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x14ac:dyDescent="0.25">
      <c r="A13407" t="s">
        <v>158</v>
      </c>
      <c r="B13407" t="s">
        <v>921</v>
      </c>
      <c r="C13407" t="s">
        <v>958</v>
      </c>
      <c r="D13407" t="s">
        <v>959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x14ac:dyDescent="0.25">
      <c r="A13408" t="s">
        <v>158</v>
      </c>
      <c r="B13408" t="s">
        <v>921</v>
      </c>
      <c r="C13408" t="s">
        <v>958</v>
      </c>
      <c r="D13408" t="s">
        <v>960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x14ac:dyDescent="0.25">
      <c r="A13409" t="s">
        <v>158</v>
      </c>
      <c r="B13409" t="s">
        <v>921</v>
      </c>
      <c r="C13409" t="s">
        <v>958</v>
      </c>
      <c r="D13409" t="s">
        <v>959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x14ac:dyDescent="0.25">
      <c r="A13410" t="s">
        <v>158</v>
      </c>
      <c r="B13410" t="s">
        <v>921</v>
      </c>
      <c r="C13410" t="s">
        <v>958</v>
      </c>
      <c r="D13410" t="s">
        <v>960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x14ac:dyDescent="0.25">
      <c r="A13411" t="s">
        <v>158</v>
      </c>
      <c r="B13411" t="s">
        <v>921</v>
      </c>
      <c r="C13411" t="s">
        <v>958</v>
      </c>
      <c r="D13411" t="s">
        <v>959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x14ac:dyDescent="0.25">
      <c r="A13412" t="s">
        <v>158</v>
      </c>
      <c r="B13412" t="s">
        <v>921</v>
      </c>
      <c r="C13412" t="s">
        <v>958</v>
      </c>
      <c r="D13412" t="s">
        <v>960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x14ac:dyDescent="0.25">
      <c r="A13413" t="s">
        <v>158</v>
      </c>
      <c r="B13413" t="s">
        <v>921</v>
      </c>
      <c r="C13413" t="s">
        <v>958</v>
      </c>
      <c r="D13413" t="s">
        <v>959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x14ac:dyDescent="0.25">
      <c r="A13414" t="s">
        <v>158</v>
      </c>
      <c r="B13414" t="s">
        <v>921</v>
      </c>
      <c r="C13414" t="s">
        <v>958</v>
      </c>
      <c r="D13414" t="s">
        <v>960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x14ac:dyDescent="0.25">
      <c r="A13415" t="s">
        <v>158</v>
      </c>
      <c r="B13415" t="s">
        <v>921</v>
      </c>
      <c r="C13415" t="s">
        <v>958</v>
      </c>
      <c r="D13415" t="s">
        <v>959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x14ac:dyDescent="0.25">
      <c r="A13416" t="s">
        <v>158</v>
      </c>
      <c r="B13416" t="s">
        <v>921</v>
      </c>
      <c r="C13416" t="s">
        <v>958</v>
      </c>
      <c r="D13416" t="s">
        <v>960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x14ac:dyDescent="0.25">
      <c r="A13417" t="s">
        <v>158</v>
      </c>
      <c r="B13417" t="s">
        <v>921</v>
      </c>
      <c r="C13417" t="s">
        <v>958</v>
      </c>
      <c r="D13417" t="s">
        <v>959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x14ac:dyDescent="0.25">
      <c r="A13418" t="s">
        <v>158</v>
      </c>
      <c r="B13418" t="s">
        <v>921</v>
      </c>
      <c r="C13418" t="s">
        <v>958</v>
      </c>
      <c r="D13418" t="s">
        <v>960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x14ac:dyDescent="0.25">
      <c r="A13419" t="s">
        <v>158</v>
      </c>
      <c r="B13419" t="s">
        <v>921</v>
      </c>
      <c r="C13419" t="s">
        <v>958</v>
      </c>
      <c r="D13419" t="s">
        <v>959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x14ac:dyDescent="0.25">
      <c r="A13420" t="s">
        <v>158</v>
      </c>
      <c r="B13420" t="s">
        <v>921</v>
      </c>
      <c r="C13420" t="s">
        <v>958</v>
      </c>
      <c r="D13420" t="s">
        <v>960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x14ac:dyDescent="0.25">
      <c r="A13421" t="s">
        <v>158</v>
      </c>
      <c r="B13421" t="s">
        <v>921</v>
      </c>
      <c r="C13421" t="s">
        <v>958</v>
      </c>
      <c r="D13421" t="s">
        <v>959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x14ac:dyDescent="0.25">
      <c r="A13422" t="s">
        <v>158</v>
      </c>
      <c r="B13422" t="s">
        <v>921</v>
      </c>
      <c r="C13422" t="s">
        <v>958</v>
      </c>
      <c r="D13422" t="s">
        <v>960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x14ac:dyDescent="0.25">
      <c r="A13423" t="s">
        <v>158</v>
      </c>
      <c r="B13423" t="s">
        <v>921</v>
      </c>
      <c r="C13423" t="s">
        <v>958</v>
      </c>
      <c r="D13423" t="s">
        <v>959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x14ac:dyDescent="0.25">
      <c r="A13424" t="s">
        <v>158</v>
      </c>
      <c r="B13424" t="s">
        <v>921</v>
      </c>
      <c r="C13424" t="s">
        <v>958</v>
      </c>
      <c r="D13424" t="s">
        <v>960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x14ac:dyDescent="0.25">
      <c r="A13425" t="s">
        <v>158</v>
      </c>
      <c r="B13425" t="s">
        <v>921</v>
      </c>
      <c r="C13425" t="s">
        <v>958</v>
      </c>
      <c r="D13425" t="s">
        <v>959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x14ac:dyDescent="0.25">
      <c r="A13426" t="s">
        <v>158</v>
      </c>
      <c r="B13426" t="s">
        <v>921</v>
      </c>
      <c r="C13426" t="s">
        <v>958</v>
      </c>
      <c r="D13426" t="s">
        <v>960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x14ac:dyDescent="0.25">
      <c r="A13427" t="s">
        <v>158</v>
      </c>
      <c r="B13427" t="s">
        <v>921</v>
      </c>
      <c r="C13427" t="s">
        <v>958</v>
      </c>
      <c r="D13427" t="s">
        <v>959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x14ac:dyDescent="0.25">
      <c r="A13428" t="s">
        <v>158</v>
      </c>
      <c r="B13428" t="s">
        <v>921</v>
      </c>
      <c r="C13428" t="s">
        <v>958</v>
      </c>
      <c r="D13428" t="s">
        <v>960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x14ac:dyDescent="0.25">
      <c r="A13429" t="s">
        <v>158</v>
      </c>
      <c r="B13429" t="s">
        <v>921</v>
      </c>
      <c r="C13429" t="s">
        <v>958</v>
      </c>
      <c r="D13429" t="s">
        <v>959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x14ac:dyDescent="0.25">
      <c r="A13430" t="s">
        <v>158</v>
      </c>
      <c r="B13430" t="s">
        <v>921</v>
      </c>
      <c r="C13430" t="s">
        <v>958</v>
      </c>
      <c r="D13430" t="s">
        <v>960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x14ac:dyDescent="0.25">
      <c r="A13431" t="s">
        <v>158</v>
      </c>
      <c r="B13431" t="s">
        <v>921</v>
      </c>
      <c r="C13431" t="s">
        <v>958</v>
      </c>
      <c r="D13431" t="s">
        <v>959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x14ac:dyDescent="0.25">
      <c r="A13432" t="s">
        <v>158</v>
      </c>
      <c r="B13432" t="s">
        <v>921</v>
      </c>
      <c r="C13432" t="s">
        <v>958</v>
      </c>
      <c r="D13432" t="s">
        <v>960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x14ac:dyDescent="0.25">
      <c r="A13433" t="s">
        <v>158</v>
      </c>
      <c r="B13433" t="s">
        <v>921</v>
      </c>
      <c r="C13433" t="s">
        <v>958</v>
      </c>
      <c r="D13433" t="s">
        <v>959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x14ac:dyDescent="0.25">
      <c r="A13434" t="s">
        <v>158</v>
      </c>
      <c r="B13434" t="s">
        <v>921</v>
      </c>
      <c r="C13434" t="s">
        <v>958</v>
      </c>
      <c r="D13434" t="s">
        <v>960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x14ac:dyDescent="0.25">
      <c r="A13435" t="s">
        <v>158</v>
      </c>
      <c r="B13435" t="s">
        <v>921</v>
      </c>
      <c r="C13435" t="s">
        <v>958</v>
      </c>
      <c r="D13435" t="s">
        <v>959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x14ac:dyDescent="0.25">
      <c r="A13436" t="s">
        <v>158</v>
      </c>
      <c r="B13436" t="s">
        <v>921</v>
      </c>
      <c r="C13436" t="s">
        <v>958</v>
      </c>
      <c r="D13436" t="s">
        <v>960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x14ac:dyDescent="0.25">
      <c r="A13437" t="s">
        <v>158</v>
      </c>
      <c r="B13437" t="s">
        <v>921</v>
      </c>
      <c r="C13437" t="s">
        <v>958</v>
      </c>
      <c r="D13437" t="s">
        <v>959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x14ac:dyDescent="0.25">
      <c r="A13438" t="s">
        <v>158</v>
      </c>
      <c r="B13438" t="s">
        <v>921</v>
      </c>
      <c r="C13438" t="s">
        <v>958</v>
      </c>
      <c r="D13438" t="s">
        <v>960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x14ac:dyDescent="0.25">
      <c r="A13439" t="s">
        <v>158</v>
      </c>
      <c r="B13439" t="s">
        <v>921</v>
      </c>
      <c r="C13439" t="s">
        <v>958</v>
      </c>
      <c r="D13439" t="s">
        <v>959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x14ac:dyDescent="0.25">
      <c r="A13440" t="s">
        <v>158</v>
      </c>
      <c r="B13440" t="s">
        <v>921</v>
      </c>
      <c r="C13440" t="s">
        <v>958</v>
      </c>
      <c r="D13440" t="s">
        <v>960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x14ac:dyDescent="0.25">
      <c r="A13441" t="s">
        <v>158</v>
      </c>
      <c r="B13441" t="s">
        <v>921</v>
      </c>
      <c r="C13441" t="s">
        <v>958</v>
      </c>
      <c r="D13441" t="s">
        <v>959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x14ac:dyDescent="0.25">
      <c r="A13442" t="s">
        <v>158</v>
      </c>
      <c r="B13442" t="s">
        <v>921</v>
      </c>
      <c r="C13442" t="s">
        <v>958</v>
      </c>
      <c r="D13442" t="s">
        <v>960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x14ac:dyDescent="0.25">
      <c r="A13443" t="s">
        <v>158</v>
      </c>
      <c r="B13443" t="s">
        <v>921</v>
      </c>
      <c r="C13443" t="s">
        <v>958</v>
      </c>
      <c r="D13443" t="s">
        <v>959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x14ac:dyDescent="0.25">
      <c r="A13444" t="s">
        <v>158</v>
      </c>
      <c r="B13444" t="s">
        <v>921</v>
      </c>
      <c r="C13444" t="s">
        <v>958</v>
      </c>
      <c r="D13444" t="s">
        <v>960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x14ac:dyDescent="0.25">
      <c r="A13445" t="s">
        <v>158</v>
      </c>
      <c r="B13445" t="s">
        <v>921</v>
      </c>
      <c r="C13445" t="s">
        <v>958</v>
      </c>
      <c r="D13445" t="s">
        <v>959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x14ac:dyDescent="0.25">
      <c r="A13446" t="s">
        <v>158</v>
      </c>
      <c r="B13446" t="s">
        <v>921</v>
      </c>
      <c r="C13446" t="s">
        <v>958</v>
      </c>
      <c r="D13446" t="s">
        <v>960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x14ac:dyDescent="0.25">
      <c r="A13447" t="s">
        <v>158</v>
      </c>
      <c r="B13447" t="s">
        <v>921</v>
      </c>
      <c r="C13447" t="s">
        <v>958</v>
      </c>
      <c r="D13447" t="s">
        <v>959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x14ac:dyDescent="0.25">
      <c r="A13448" t="s">
        <v>158</v>
      </c>
      <c r="B13448" t="s">
        <v>921</v>
      </c>
      <c r="C13448" t="s">
        <v>958</v>
      </c>
      <c r="D13448" t="s">
        <v>960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x14ac:dyDescent="0.25">
      <c r="A13449" t="s">
        <v>158</v>
      </c>
      <c r="B13449" t="s">
        <v>921</v>
      </c>
      <c r="C13449" t="s">
        <v>958</v>
      </c>
      <c r="D13449" t="s">
        <v>959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x14ac:dyDescent="0.25">
      <c r="A13450" t="s">
        <v>158</v>
      </c>
      <c r="B13450" t="s">
        <v>921</v>
      </c>
      <c r="C13450" t="s">
        <v>958</v>
      </c>
      <c r="D13450" t="s">
        <v>960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x14ac:dyDescent="0.25">
      <c r="A13451" t="s">
        <v>158</v>
      </c>
      <c r="B13451" t="s">
        <v>921</v>
      </c>
      <c r="C13451" t="s">
        <v>958</v>
      </c>
      <c r="D13451" t="s">
        <v>959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x14ac:dyDescent="0.25">
      <c r="A13452" t="s">
        <v>158</v>
      </c>
      <c r="B13452" t="s">
        <v>921</v>
      </c>
      <c r="C13452" t="s">
        <v>958</v>
      </c>
      <c r="D13452" t="s">
        <v>960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x14ac:dyDescent="0.25">
      <c r="A13453" t="s">
        <v>158</v>
      </c>
      <c r="B13453" t="s">
        <v>921</v>
      </c>
      <c r="C13453" t="s">
        <v>958</v>
      </c>
      <c r="D13453" t="s">
        <v>959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x14ac:dyDescent="0.25">
      <c r="A13454" t="s">
        <v>158</v>
      </c>
      <c r="B13454" t="s">
        <v>921</v>
      </c>
      <c r="C13454" t="s">
        <v>958</v>
      </c>
      <c r="D13454" t="s">
        <v>960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x14ac:dyDescent="0.25">
      <c r="A13455" t="s">
        <v>158</v>
      </c>
      <c r="B13455" t="s">
        <v>921</v>
      </c>
      <c r="C13455" t="s">
        <v>958</v>
      </c>
      <c r="D13455" t="s">
        <v>959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x14ac:dyDescent="0.25">
      <c r="A13456" t="s">
        <v>158</v>
      </c>
      <c r="B13456" t="s">
        <v>921</v>
      </c>
      <c r="C13456" t="s">
        <v>958</v>
      </c>
      <c r="D13456" t="s">
        <v>960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x14ac:dyDescent="0.25">
      <c r="A13457" t="s">
        <v>158</v>
      </c>
      <c r="B13457" t="s">
        <v>921</v>
      </c>
      <c r="C13457" t="s">
        <v>958</v>
      </c>
      <c r="D13457" t="s">
        <v>959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x14ac:dyDescent="0.25">
      <c r="A13458" t="s">
        <v>158</v>
      </c>
      <c r="B13458" t="s">
        <v>921</v>
      </c>
      <c r="C13458" t="s">
        <v>958</v>
      </c>
      <c r="D13458" t="s">
        <v>960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x14ac:dyDescent="0.25">
      <c r="A13459" t="s">
        <v>158</v>
      </c>
      <c r="B13459" t="s">
        <v>921</v>
      </c>
      <c r="C13459" t="s">
        <v>958</v>
      </c>
      <c r="D13459" t="s">
        <v>959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x14ac:dyDescent="0.25">
      <c r="A13460" t="s">
        <v>158</v>
      </c>
      <c r="B13460" t="s">
        <v>921</v>
      </c>
      <c r="C13460" t="s">
        <v>958</v>
      </c>
      <c r="D13460" t="s">
        <v>960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x14ac:dyDescent="0.25">
      <c r="A13461" t="s">
        <v>158</v>
      </c>
      <c r="B13461" t="s">
        <v>921</v>
      </c>
      <c r="C13461" t="s">
        <v>958</v>
      </c>
      <c r="D13461" t="s">
        <v>959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x14ac:dyDescent="0.25">
      <c r="A13462" t="s">
        <v>158</v>
      </c>
      <c r="B13462" t="s">
        <v>921</v>
      </c>
      <c r="C13462" t="s">
        <v>958</v>
      </c>
      <c r="D13462" t="s">
        <v>960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x14ac:dyDescent="0.25">
      <c r="A13463" t="s">
        <v>158</v>
      </c>
      <c r="B13463" t="s">
        <v>921</v>
      </c>
      <c r="C13463" t="s">
        <v>958</v>
      </c>
      <c r="D13463" t="s">
        <v>959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x14ac:dyDescent="0.25">
      <c r="A13464" t="s">
        <v>158</v>
      </c>
      <c r="B13464" t="s">
        <v>921</v>
      </c>
      <c r="C13464" t="s">
        <v>958</v>
      </c>
      <c r="D13464" t="s">
        <v>960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x14ac:dyDescent="0.25">
      <c r="A13465" t="s">
        <v>158</v>
      </c>
      <c r="B13465" t="s">
        <v>921</v>
      </c>
      <c r="C13465" t="s">
        <v>958</v>
      </c>
      <c r="D13465" t="s">
        <v>959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x14ac:dyDescent="0.25">
      <c r="A13466" t="s">
        <v>158</v>
      </c>
      <c r="B13466" t="s">
        <v>921</v>
      </c>
      <c r="C13466" t="s">
        <v>958</v>
      </c>
      <c r="D13466" t="s">
        <v>960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x14ac:dyDescent="0.25">
      <c r="A13467" t="s">
        <v>158</v>
      </c>
      <c r="B13467" t="s">
        <v>921</v>
      </c>
      <c r="C13467" t="s">
        <v>958</v>
      </c>
      <c r="D13467" t="s">
        <v>959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x14ac:dyDescent="0.25">
      <c r="A13468" t="s">
        <v>158</v>
      </c>
      <c r="B13468" t="s">
        <v>921</v>
      </c>
      <c r="C13468" t="s">
        <v>958</v>
      </c>
      <c r="D13468" t="s">
        <v>960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x14ac:dyDescent="0.25">
      <c r="A13469" t="s">
        <v>158</v>
      </c>
      <c r="B13469" t="s">
        <v>921</v>
      </c>
      <c r="C13469" t="s">
        <v>958</v>
      </c>
      <c r="D13469" t="s">
        <v>959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x14ac:dyDescent="0.25">
      <c r="A13470" t="s">
        <v>158</v>
      </c>
      <c r="B13470" t="s">
        <v>921</v>
      </c>
      <c r="C13470" t="s">
        <v>958</v>
      </c>
      <c r="D13470" t="s">
        <v>960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x14ac:dyDescent="0.25">
      <c r="A13471" t="s">
        <v>158</v>
      </c>
      <c r="B13471" t="s">
        <v>921</v>
      </c>
      <c r="C13471" t="s">
        <v>958</v>
      </c>
      <c r="D13471" t="s">
        <v>959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x14ac:dyDescent="0.25">
      <c r="A13472" t="s">
        <v>158</v>
      </c>
      <c r="B13472" t="s">
        <v>921</v>
      </c>
      <c r="C13472" t="s">
        <v>958</v>
      </c>
      <c r="D13472" t="s">
        <v>960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x14ac:dyDescent="0.25">
      <c r="A13473" t="s">
        <v>158</v>
      </c>
      <c r="B13473" t="s">
        <v>921</v>
      </c>
      <c r="C13473" t="s">
        <v>958</v>
      </c>
      <c r="D13473" t="s">
        <v>959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x14ac:dyDescent="0.25">
      <c r="A13474" t="s">
        <v>158</v>
      </c>
      <c r="B13474" t="s">
        <v>921</v>
      </c>
      <c r="C13474" t="s">
        <v>958</v>
      </c>
      <c r="D13474" t="s">
        <v>960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x14ac:dyDescent="0.25">
      <c r="A13475" t="s">
        <v>158</v>
      </c>
      <c r="B13475" t="s">
        <v>921</v>
      </c>
      <c r="C13475" t="s">
        <v>958</v>
      </c>
      <c r="D13475" t="s">
        <v>959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x14ac:dyDescent="0.25">
      <c r="A13476" t="s">
        <v>158</v>
      </c>
      <c r="B13476" t="s">
        <v>921</v>
      </c>
      <c r="C13476" t="s">
        <v>958</v>
      </c>
      <c r="D13476" t="s">
        <v>960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x14ac:dyDescent="0.25">
      <c r="A13477" t="s">
        <v>158</v>
      </c>
      <c r="B13477" t="s">
        <v>921</v>
      </c>
      <c r="C13477" t="s">
        <v>958</v>
      </c>
      <c r="D13477" t="s">
        <v>959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x14ac:dyDescent="0.25">
      <c r="A13478" t="s">
        <v>158</v>
      </c>
      <c r="B13478" t="s">
        <v>921</v>
      </c>
      <c r="C13478" t="s">
        <v>958</v>
      </c>
      <c r="D13478" t="s">
        <v>960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x14ac:dyDescent="0.25">
      <c r="A13479" t="s">
        <v>158</v>
      </c>
      <c r="B13479" t="s">
        <v>921</v>
      </c>
      <c r="C13479" t="s">
        <v>958</v>
      </c>
      <c r="D13479" t="s">
        <v>959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x14ac:dyDescent="0.25">
      <c r="A13480" t="s">
        <v>158</v>
      </c>
      <c r="B13480" t="s">
        <v>921</v>
      </c>
      <c r="C13480" t="s">
        <v>958</v>
      </c>
      <c r="D13480" t="s">
        <v>960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x14ac:dyDescent="0.25">
      <c r="A13481" t="s">
        <v>158</v>
      </c>
      <c r="B13481" t="s">
        <v>921</v>
      </c>
      <c r="C13481" t="s">
        <v>958</v>
      </c>
      <c r="D13481" t="s">
        <v>959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x14ac:dyDescent="0.25">
      <c r="A13482" t="s">
        <v>158</v>
      </c>
      <c r="B13482" t="s">
        <v>921</v>
      </c>
      <c r="C13482" t="s">
        <v>958</v>
      </c>
      <c r="D13482" t="s">
        <v>960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x14ac:dyDescent="0.2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x14ac:dyDescent="0.2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x14ac:dyDescent="0.2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x14ac:dyDescent="0.2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x14ac:dyDescent="0.2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x14ac:dyDescent="0.2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x14ac:dyDescent="0.2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x14ac:dyDescent="0.2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x14ac:dyDescent="0.2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x14ac:dyDescent="0.2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x14ac:dyDescent="0.2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x14ac:dyDescent="0.2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x14ac:dyDescent="0.2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x14ac:dyDescent="0.2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x14ac:dyDescent="0.2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x14ac:dyDescent="0.2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x14ac:dyDescent="0.2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x14ac:dyDescent="0.2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x14ac:dyDescent="0.2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x14ac:dyDescent="0.2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x14ac:dyDescent="0.2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x14ac:dyDescent="0.2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x14ac:dyDescent="0.2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x14ac:dyDescent="0.2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x14ac:dyDescent="0.2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x14ac:dyDescent="0.2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x14ac:dyDescent="0.2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x14ac:dyDescent="0.2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x14ac:dyDescent="0.2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x14ac:dyDescent="0.2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x14ac:dyDescent="0.2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x14ac:dyDescent="0.2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x14ac:dyDescent="0.2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x14ac:dyDescent="0.2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x14ac:dyDescent="0.2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x14ac:dyDescent="0.2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x14ac:dyDescent="0.2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x14ac:dyDescent="0.2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x14ac:dyDescent="0.2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x14ac:dyDescent="0.2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x14ac:dyDescent="0.2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x14ac:dyDescent="0.2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x14ac:dyDescent="0.2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x14ac:dyDescent="0.2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x14ac:dyDescent="0.2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x14ac:dyDescent="0.2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x14ac:dyDescent="0.2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x14ac:dyDescent="0.2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x14ac:dyDescent="0.2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x14ac:dyDescent="0.2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x14ac:dyDescent="0.2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x14ac:dyDescent="0.2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x14ac:dyDescent="0.2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x14ac:dyDescent="0.2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x14ac:dyDescent="0.2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x14ac:dyDescent="0.2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x14ac:dyDescent="0.2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x14ac:dyDescent="0.2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x14ac:dyDescent="0.2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x14ac:dyDescent="0.2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x14ac:dyDescent="0.2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x14ac:dyDescent="0.2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x14ac:dyDescent="0.2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x14ac:dyDescent="0.2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x14ac:dyDescent="0.2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x14ac:dyDescent="0.2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x14ac:dyDescent="0.2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x14ac:dyDescent="0.2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x14ac:dyDescent="0.2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x14ac:dyDescent="0.2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x14ac:dyDescent="0.2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x14ac:dyDescent="0.2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x14ac:dyDescent="0.2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x14ac:dyDescent="0.2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x14ac:dyDescent="0.2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x14ac:dyDescent="0.2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x14ac:dyDescent="0.2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x14ac:dyDescent="0.2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x14ac:dyDescent="0.2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x14ac:dyDescent="0.2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x14ac:dyDescent="0.2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x14ac:dyDescent="0.2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x14ac:dyDescent="0.2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x14ac:dyDescent="0.2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x14ac:dyDescent="0.2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x14ac:dyDescent="0.2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x14ac:dyDescent="0.2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x14ac:dyDescent="0.2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x14ac:dyDescent="0.2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x14ac:dyDescent="0.2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x14ac:dyDescent="0.2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x14ac:dyDescent="0.2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x14ac:dyDescent="0.2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x14ac:dyDescent="0.2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x14ac:dyDescent="0.2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x14ac:dyDescent="0.2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x14ac:dyDescent="0.2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x14ac:dyDescent="0.2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x14ac:dyDescent="0.2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x14ac:dyDescent="0.2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x14ac:dyDescent="0.2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x14ac:dyDescent="0.2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x14ac:dyDescent="0.2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x14ac:dyDescent="0.2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x14ac:dyDescent="0.2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x14ac:dyDescent="0.2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x14ac:dyDescent="0.2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x14ac:dyDescent="0.2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x14ac:dyDescent="0.2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x14ac:dyDescent="0.2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x14ac:dyDescent="0.2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x14ac:dyDescent="0.2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x14ac:dyDescent="0.2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x14ac:dyDescent="0.2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x14ac:dyDescent="0.2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x14ac:dyDescent="0.2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x14ac:dyDescent="0.2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x14ac:dyDescent="0.2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x14ac:dyDescent="0.2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x14ac:dyDescent="0.2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x14ac:dyDescent="0.2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x14ac:dyDescent="0.2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x14ac:dyDescent="0.2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x14ac:dyDescent="0.2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x14ac:dyDescent="0.2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x14ac:dyDescent="0.2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x14ac:dyDescent="0.2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x14ac:dyDescent="0.2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x14ac:dyDescent="0.2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x14ac:dyDescent="0.2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x14ac:dyDescent="0.2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x14ac:dyDescent="0.2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x14ac:dyDescent="0.2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x14ac:dyDescent="0.2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x14ac:dyDescent="0.2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x14ac:dyDescent="0.2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x14ac:dyDescent="0.2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x14ac:dyDescent="0.2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x14ac:dyDescent="0.2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x14ac:dyDescent="0.2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x14ac:dyDescent="0.2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x14ac:dyDescent="0.2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x14ac:dyDescent="0.2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x14ac:dyDescent="0.2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x14ac:dyDescent="0.2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x14ac:dyDescent="0.2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x14ac:dyDescent="0.2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x14ac:dyDescent="0.2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x14ac:dyDescent="0.2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x14ac:dyDescent="0.2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x14ac:dyDescent="0.2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x14ac:dyDescent="0.2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x14ac:dyDescent="0.2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x14ac:dyDescent="0.2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x14ac:dyDescent="0.2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x14ac:dyDescent="0.2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x14ac:dyDescent="0.2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x14ac:dyDescent="0.2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x14ac:dyDescent="0.2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x14ac:dyDescent="0.2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x14ac:dyDescent="0.2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x14ac:dyDescent="0.2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x14ac:dyDescent="0.2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x14ac:dyDescent="0.2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x14ac:dyDescent="0.2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x14ac:dyDescent="0.2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x14ac:dyDescent="0.2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x14ac:dyDescent="0.2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x14ac:dyDescent="0.2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x14ac:dyDescent="0.2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x14ac:dyDescent="0.2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x14ac:dyDescent="0.2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x14ac:dyDescent="0.2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x14ac:dyDescent="0.2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x14ac:dyDescent="0.2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x14ac:dyDescent="0.2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x14ac:dyDescent="0.2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x14ac:dyDescent="0.2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x14ac:dyDescent="0.2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x14ac:dyDescent="0.2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x14ac:dyDescent="0.2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x14ac:dyDescent="0.2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x14ac:dyDescent="0.2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x14ac:dyDescent="0.2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x14ac:dyDescent="0.2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x14ac:dyDescent="0.2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x14ac:dyDescent="0.2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x14ac:dyDescent="0.2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x14ac:dyDescent="0.2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x14ac:dyDescent="0.2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x14ac:dyDescent="0.2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x14ac:dyDescent="0.2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x14ac:dyDescent="0.2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x14ac:dyDescent="0.2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x14ac:dyDescent="0.2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x14ac:dyDescent="0.2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x14ac:dyDescent="0.2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x14ac:dyDescent="0.2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x14ac:dyDescent="0.2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x14ac:dyDescent="0.2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x14ac:dyDescent="0.2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x14ac:dyDescent="0.2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x14ac:dyDescent="0.2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x14ac:dyDescent="0.2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x14ac:dyDescent="0.2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x14ac:dyDescent="0.2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x14ac:dyDescent="0.2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x14ac:dyDescent="0.2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x14ac:dyDescent="0.2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x14ac:dyDescent="0.2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x14ac:dyDescent="0.2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x14ac:dyDescent="0.2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x14ac:dyDescent="0.2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x14ac:dyDescent="0.2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x14ac:dyDescent="0.2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x14ac:dyDescent="0.2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x14ac:dyDescent="0.2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x14ac:dyDescent="0.2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x14ac:dyDescent="0.2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x14ac:dyDescent="0.2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x14ac:dyDescent="0.2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x14ac:dyDescent="0.2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x14ac:dyDescent="0.2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x14ac:dyDescent="0.2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x14ac:dyDescent="0.2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x14ac:dyDescent="0.2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x14ac:dyDescent="0.2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x14ac:dyDescent="0.2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x14ac:dyDescent="0.2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x14ac:dyDescent="0.2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x14ac:dyDescent="0.2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x14ac:dyDescent="0.2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x14ac:dyDescent="0.2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x14ac:dyDescent="0.2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x14ac:dyDescent="0.2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x14ac:dyDescent="0.2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x14ac:dyDescent="0.2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x14ac:dyDescent="0.2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x14ac:dyDescent="0.2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x14ac:dyDescent="0.2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x14ac:dyDescent="0.2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x14ac:dyDescent="0.2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x14ac:dyDescent="0.2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x14ac:dyDescent="0.2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x14ac:dyDescent="0.25">
      <c r="A13727" t="s">
        <v>158</v>
      </c>
      <c r="B13727" t="s">
        <v>921</v>
      </c>
      <c r="C13727" t="s">
        <v>961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x14ac:dyDescent="0.25">
      <c r="A13728" t="s">
        <v>158</v>
      </c>
      <c r="B13728" t="s">
        <v>921</v>
      </c>
      <c r="C13728" t="s">
        <v>961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x14ac:dyDescent="0.25">
      <c r="A13729" t="s">
        <v>158</v>
      </c>
      <c r="B13729" t="s">
        <v>921</v>
      </c>
      <c r="C13729" t="s">
        <v>961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x14ac:dyDescent="0.25">
      <c r="A13730" t="s">
        <v>158</v>
      </c>
      <c r="B13730" t="s">
        <v>921</v>
      </c>
      <c r="C13730" t="s">
        <v>961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x14ac:dyDescent="0.25">
      <c r="A13731" t="s">
        <v>158</v>
      </c>
      <c r="B13731" t="s">
        <v>921</v>
      </c>
      <c r="C13731" t="s">
        <v>961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x14ac:dyDescent="0.25">
      <c r="A13732" t="s">
        <v>158</v>
      </c>
      <c r="B13732" t="s">
        <v>921</v>
      </c>
      <c r="C13732" t="s">
        <v>961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x14ac:dyDescent="0.25">
      <c r="A13733" t="s">
        <v>158</v>
      </c>
      <c r="B13733" t="s">
        <v>921</v>
      </c>
      <c r="C13733" t="s">
        <v>961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x14ac:dyDescent="0.25">
      <c r="A13734" t="s">
        <v>158</v>
      </c>
      <c r="B13734" t="s">
        <v>921</v>
      </c>
      <c r="C13734" t="s">
        <v>961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x14ac:dyDescent="0.25">
      <c r="A13735" t="s">
        <v>158</v>
      </c>
      <c r="B13735" t="s">
        <v>921</v>
      </c>
      <c r="C13735" t="s">
        <v>961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x14ac:dyDescent="0.25">
      <c r="A13736" t="s">
        <v>158</v>
      </c>
      <c r="B13736" t="s">
        <v>921</v>
      </c>
      <c r="C13736" t="s">
        <v>961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x14ac:dyDescent="0.25">
      <c r="A13737" t="s">
        <v>158</v>
      </c>
      <c r="B13737" t="s">
        <v>921</v>
      </c>
      <c r="C13737" t="s">
        <v>961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x14ac:dyDescent="0.25">
      <c r="A13738" t="s">
        <v>158</v>
      </c>
      <c r="B13738" t="s">
        <v>921</v>
      </c>
      <c r="C13738" t="s">
        <v>961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x14ac:dyDescent="0.25">
      <c r="A13739" t="s">
        <v>158</v>
      </c>
      <c r="B13739" t="s">
        <v>921</v>
      </c>
      <c r="C13739" t="s">
        <v>961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x14ac:dyDescent="0.25">
      <c r="A13740" t="s">
        <v>158</v>
      </c>
      <c r="B13740" t="s">
        <v>921</v>
      </c>
      <c r="C13740" t="s">
        <v>961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x14ac:dyDescent="0.25">
      <c r="A13741" t="s">
        <v>158</v>
      </c>
      <c r="B13741" t="s">
        <v>921</v>
      </c>
      <c r="C13741" t="s">
        <v>961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x14ac:dyDescent="0.25">
      <c r="A13742" t="s">
        <v>158</v>
      </c>
      <c r="B13742" t="s">
        <v>921</v>
      </c>
      <c r="C13742" t="s">
        <v>961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x14ac:dyDescent="0.25">
      <c r="A13743" t="s">
        <v>158</v>
      </c>
      <c r="B13743" t="s">
        <v>921</v>
      </c>
      <c r="C13743" t="s">
        <v>961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x14ac:dyDescent="0.25">
      <c r="A13744" t="s">
        <v>158</v>
      </c>
      <c r="B13744" t="s">
        <v>921</v>
      </c>
      <c r="C13744" t="s">
        <v>961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x14ac:dyDescent="0.25">
      <c r="A13745" t="s">
        <v>158</v>
      </c>
      <c r="B13745" t="s">
        <v>921</v>
      </c>
      <c r="C13745" t="s">
        <v>961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x14ac:dyDescent="0.25">
      <c r="A13746" t="s">
        <v>158</v>
      </c>
      <c r="B13746" t="s">
        <v>921</v>
      </c>
      <c r="C13746" t="s">
        <v>961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x14ac:dyDescent="0.25">
      <c r="A13747" t="s">
        <v>158</v>
      </c>
      <c r="B13747" t="s">
        <v>921</v>
      </c>
      <c r="C13747" t="s">
        <v>961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x14ac:dyDescent="0.25">
      <c r="A13748" t="s">
        <v>158</v>
      </c>
      <c r="B13748" t="s">
        <v>921</v>
      </c>
      <c r="C13748" t="s">
        <v>961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x14ac:dyDescent="0.25">
      <c r="A13749" t="s">
        <v>158</v>
      </c>
      <c r="B13749" t="s">
        <v>921</v>
      </c>
      <c r="C13749" t="s">
        <v>961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x14ac:dyDescent="0.25">
      <c r="A13750" t="s">
        <v>158</v>
      </c>
      <c r="B13750" t="s">
        <v>921</v>
      </c>
      <c r="C13750" t="s">
        <v>961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x14ac:dyDescent="0.25">
      <c r="A13751" t="s">
        <v>158</v>
      </c>
      <c r="B13751" t="s">
        <v>921</v>
      </c>
      <c r="C13751" t="s">
        <v>961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x14ac:dyDescent="0.25">
      <c r="A13752" t="s">
        <v>158</v>
      </c>
      <c r="B13752" t="s">
        <v>921</v>
      </c>
      <c r="C13752" t="s">
        <v>961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x14ac:dyDescent="0.25">
      <c r="A13753" t="s">
        <v>158</v>
      </c>
      <c r="B13753" t="s">
        <v>921</v>
      </c>
      <c r="C13753" t="s">
        <v>961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x14ac:dyDescent="0.25">
      <c r="A13754" t="s">
        <v>158</v>
      </c>
      <c r="B13754" t="s">
        <v>921</v>
      </c>
      <c r="C13754" t="s">
        <v>961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x14ac:dyDescent="0.25">
      <c r="A13755" t="s">
        <v>158</v>
      </c>
      <c r="B13755" t="s">
        <v>921</v>
      </c>
      <c r="C13755" t="s">
        <v>961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x14ac:dyDescent="0.25">
      <c r="A13756" t="s">
        <v>158</v>
      </c>
      <c r="B13756" t="s">
        <v>921</v>
      </c>
      <c r="C13756" t="s">
        <v>961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x14ac:dyDescent="0.25">
      <c r="A13757" t="s">
        <v>158</v>
      </c>
      <c r="B13757" t="s">
        <v>921</v>
      </c>
      <c r="C13757" t="s">
        <v>961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x14ac:dyDescent="0.25">
      <c r="A13758" t="s">
        <v>158</v>
      </c>
      <c r="B13758" t="s">
        <v>921</v>
      </c>
      <c r="C13758" t="s">
        <v>961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x14ac:dyDescent="0.25">
      <c r="A13759" t="s">
        <v>158</v>
      </c>
      <c r="B13759" t="s">
        <v>921</v>
      </c>
      <c r="C13759" t="s">
        <v>961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x14ac:dyDescent="0.25">
      <c r="A13760" t="s">
        <v>158</v>
      </c>
      <c r="B13760" t="s">
        <v>921</v>
      </c>
      <c r="C13760" t="s">
        <v>961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x14ac:dyDescent="0.25">
      <c r="A13761" t="s">
        <v>158</v>
      </c>
      <c r="B13761" t="s">
        <v>921</v>
      </c>
      <c r="C13761" t="s">
        <v>961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x14ac:dyDescent="0.25">
      <c r="A13762" t="s">
        <v>158</v>
      </c>
      <c r="B13762" t="s">
        <v>921</v>
      </c>
      <c r="C13762" t="s">
        <v>961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x14ac:dyDescent="0.25">
      <c r="A13763" t="s">
        <v>158</v>
      </c>
      <c r="B13763" t="s">
        <v>921</v>
      </c>
      <c r="C13763" t="s">
        <v>961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x14ac:dyDescent="0.25">
      <c r="A13764" t="s">
        <v>158</v>
      </c>
      <c r="B13764" t="s">
        <v>921</v>
      </c>
      <c r="C13764" t="s">
        <v>961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x14ac:dyDescent="0.25">
      <c r="A13765" t="s">
        <v>158</v>
      </c>
      <c r="B13765" t="s">
        <v>921</v>
      </c>
      <c r="C13765" t="s">
        <v>961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x14ac:dyDescent="0.25">
      <c r="A13766" t="s">
        <v>158</v>
      </c>
      <c r="B13766" t="s">
        <v>921</v>
      </c>
      <c r="C13766" t="s">
        <v>961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x14ac:dyDescent="0.25">
      <c r="A13767" t="s">
        <v>158</v>
      </c>
      <c r="B13767" t="s">
        <v>921</v>
      </c>
      <c r="C13767" t="s">
        <v>961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x14ac:dyDescent="0.25">
      <c r="A13768" t="s">
        <v>158</v>
      </c>
      <c r="B13768" t="s">
        <v>921</v>
      </c>
      <c r="C13768" t="s">
        <v>961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x14ac:dyDescent="0.25">
      <c r="A13769" t="s">
        <v>158</v>
      </c>
      <c r="B13769" t="s">
        <v>921</v>
      </c>
      <c r="C13769" t="s">
        <v>961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x14ac:dyDescent="0.25">
      <c r="A13770" t="s">
        <v>158</v>
      </c>
      <c r="B13770" t="s">
        <v>921</v>
      </c>
      <c r="C13770" t="s">
        <v>961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x14ac:dyDescent="0.25">
      <c r="A13771" t="s">
        <v>158</v>
      </c>
      <c r="B13771" t="s">
        <v>921</v>
      </c>
      <c r="C13771" t="s">
        <v>961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x14ac:dyDescent="0.25">
      <c r="A13772" t="s">
        <v>158</v>
      </c>
      <c r="B13772" t="s">
        <v>921</v>
      </c>
      <c r="C13772" t="s">
        <v>961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x14ac:dyDescent="0.25">
      <c r="A13773" t="s">
        <v>158</v>
      </c>
      <c r="B13773" t="s">
        <v>921</v>
      </c>
      <c r="C13773" t="s">
        <v>961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x14ac:dyDescent="0.25">
      <c r="A13774" t="s">
        <v>158</v>
      </c>
      <c r="B13774" t="s">
        <v>921</v>
      </c>
      <c r="C13774" t="s">
        <v>961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x14ac:dyDescent="0.25">
      <c r="A13775" t="s">
        <v>158</v>
      </c>
      <c r="B13775" t="s">
        <v>921</v>
      </c>
      <c r="C13775" t="s">
        <v>961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x14ac:dyDescent="0.25">
      <c r="A13776" t="s">
        <v>158</v>
      </c>
      <c r="B13776" t="s">
        <v>921</v>
      </c>
      <c r="C13776" t="s">
        <v>961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x14ac:dyDescent="0.25">
      <c r="A13777" t="s">
        <v>158</v>
      </c>
      <c r="B13777" t="s">
        <v>921</v>
      </c>
      <c r="C13777" t="s">
        <v>961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x14ac:dyDescent="0.25">
      <c r="A13778" t="s">
        <v>158</v>
      </c>
      <c r="B13778" t="s">
        <v>921</v>
      </c>
      <c r="C13778" t="s">
        <v>961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x14ac:dyDescent="0.25">
      <c r="A13779" t="s">
        <v>158</v>
      </c>
      <c r="B13779" t="s">
        <v>921</v>
      </c>
      <c r="C13779" t="s">
        <v>961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x14ac:dyDescent="0.25">
      <c r="A13780" t="s">
        <v>158</v>
      </c>
      <c r="B13780" t="s">
        <v>921</v>
      </c>
      <c r="C13780" t="s">
        <v>961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x14ac:dyDescent="0.25">
      <c r="A13781" t="s">
        <v>158</v>
      </c>
      <c r="B13781" t="s">
        <v>921</v>
      </c>
      <c r="C13781" t="s">
        <v>961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x14ac:dyDescent="0.25">
      <c r="A13782" t="s">
        <v>158</v>
      </c>
      <c r="B13782" t="s">
        <v>921</v>
      </c>
      <c r="C13782" t="s">
        <v>961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x14ac:dyDescent="0.25">
      <c r="A13783" t="s">
        <v>158</v>
      </c>
      <c r="B13783" t="s">
        <v>921</v>
      </c>
      <c r="C13783" t="s">
        <v>961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x14ac:dyDescent="0.25">
      <c r="A13784" t="s">
        <v>158</v>
      </c>
      <c r="B13784" t="s">
        <v>921</v>
      </c>
      <c r="C13784" t="s">
        <v>961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x14ac:dyDescent="0.25">
      <c r="A13785" t="s">
        <v>158</v>
      </c>
      <c r="B13785" t="s">
        <v>921</v>
      </c>
      <c r="C13785" t="s">
        <v>961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x14ac:dyDescent="0.25">
      <c r="A13786" t="s">
        <v>158</v>
      </c>
      <c r="B13786" t="s">
        <v>921</v>
      </c>
      <c r="C13786" t="s">
        <v>961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x14ac:dyDescent="0.25">
      <c r="A13787" t="s">
        <v>158</v>
      </c>
      <c r="B13787" t="s">
        <v>921</v>
      </c>
      <c r="C13787" t="s">
        <v>961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x14ac:dyDescent="0.25">
      <c r="A13788" t="s">
        <v>158</v>
      </c>
      <c r="B13788" t="s">
        <v>921</v>
      </c>
      <c r="C13788" t="s">
        <v>961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x14ac:dyDescent="0.25">
      <c r="A13789" t="s">
        <v>158</v>
      </c>
      <c r="B13789" t="s">
        <v>921</v>
      </c>
      <c r="C13789" t="s">
        <v>961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x14ac:dyDescent="0.25">
      <c r="A13790" t="s">
        <v>158</v>
      </c>
      <c r="B13790" t="s">
        <v>921</v>
      </c>
      <c r="C13790" t="s">
        <v>961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x14ac:dyDescent="0.25">
      <c r="A13791" t="s">
        <v>158</v>
      </c>
      <c r="B13791" t="s">
        <v>921</v>
      </c>
      <c r="C13791" t="s">
        <v>961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x14ac:dyDescent="0.25">
      <c r="A13792" t="s">
        <v>158</v>
      </c>
      <c r="B13792" t="s">
        <v>921</v>
      </c>
      <c r="C13792" t="s">
        <v>961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x14ac:dyDescent="0.25">
      <c r="A13793" t="s">
        <v>158</v>
      </c>
      <c r="B13793" t="s">
        <v>921</v>
      </c>
      <c r="C13793" t="s">
        <v>961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x14ac:dyDescent="0.25">
      <c r="A13794" t="s">
        <v>158</v>
      </c>
      <c r="B13794" t="s">
        <v>921</v>
      </c>
      <c r="C13794" t="s">
        <v>961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x14ac:dyDescent="0.25">
      <c r="A13795" t="s">
        <v>158</v>
      </c>
      <c r="B13795" t="s">
        <v>921</v>
      </c>
      <c r="C13795" t="s">
        <v>961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x14ac:dyDescent="0.25">
      <c r="A13796" t="s">
        <v>158</v>
      </c>
      <c r="B13796" t="s">
        <v>921</v>
      </c>
      <c r="C13796" t="s">
        <v>961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x14ac:dyDescent="0.25">
      <c r="A13797" t="s">
        <v>158</v>
      </c>
      <c r="B13797" t="s">
        <v>921</v>
      </c>
      <c r="C13797" t="s">
        <v>961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x14ac:dyDescent="0.25">
      <c r="A13798" t="s">
        <v>158</v>
      </c>
      <c r="B13798" t="s">
        <v>921</v>
      </c>
      <c r="C13798" t="s">
        <v>961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x14ac:dyDescent="0.25">
      <c r="A13799" t="s">
        <v>158</v>
      </c>
      <c r="B13799" t="s">
        <v>921</v>
      </c>
      <c r="C13799" t="s">
        <v>961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x14ac:dyDescent="0.25">
      <c r="A13800" t="s">
        <v>158</v>
      </c>
      <c r="B13800" t="s">
        <v>921</v>
      </c>
      <c r="C13800" t="s">
        <v>961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x14ac:dyDescent="0.25">
      <c r="A13801" t="s">
        <v>158</v>
      </c>
      <c r="B13801" t="s">
        <v>921</v>
      </c>
      <c r="C13801" t="s">
        <v>961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x14ac:dyDescent="0.25">
      <c r="A13802" t="s">
        <v>158</v>
      </c>
      <c r="B13802" t="s">
        <v>921</v>
      </c>
      <c r="C13802" t="s">
        <v>961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x14ac:dyDescent="0.25">
      <c r="A13803" t="s">
        <v>158</v>
      </c>
      <c r="B13803" t="s">
        <v>921</v>
      </c>
      <c r="C13803" t="s">
        <v>961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x14ac:dyDescent="0.25">
      <c r="A13804" t="s">
        <v>158</v>
      </c>
      <c r="B13804" t="s">
        <v>921</v>
      </c>
      <c r="C13804" t="s">
        <v>961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x14ac:dyDescent="0.25">
      <c r="A13805" t="s">
        <v>158</v>
      </c>
      <c r="B13805" t="s">
        <v>921</v>
      </c>
      <c r="C13805" t="s">
        <v>961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x14ac:dyDescent="0.25">
      <c r="A13806" t="s">
        <v>158</v>
      </c>
      <c r="B13806" t="s">
        <v>921</v>
      </c>
      <c r="C13806" t="s">
        <v>961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x14ac:dyDescent="0.25">
      <c r="A13807" t="s">
        <v>158</v>
      </c>
      <c r="B13807" t="s">
        <v>921</v>
      </c>
      <c r="C13807" t="s">
        <v>961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x14ac:dyDescent="0.25">
      <c r="A13808" t="s">
        <v>158</v>
      </c>
      <c r="B13808" t="s">
        <v>921</v>
      </c>
      <c r="C13808" t="s">
        <v>961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x14ac:dyDescent="0.25">
      <c r="A13809" t="s">
        <v>158</v>
      </c>
      <c r="B13809" t="s">
        <v>921</v>
      </c>
      <c r="C13809" t="s">
        <v>961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x14ac:dyDescent="0.25">
      <c r="A13810" t="s">
        <v>158</v>
      </c>
      <c r="B13810" t="s">
        <v>921</v>
      </c>
      <c r="C13810" t="s">
        <v>961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x14ac:dyDescent="0.25">
      <c r="A13811" t="s">
        <v>158</v>
      </c>
      <c r="B13811" t="s">
        <v>921</v>
      </c>
      <c r="C13811" t="s">
        <v>961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x14ac:dyDescent="0.25">
      <c r="A13812" t="s">
        <v>158</v>
      </c>
      <c r="B13812" t="s">
        <v>921</v>
      </c>
      <c r="C13812" t="s">
        <v>961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x14ac:dyDescent="0.25">
      <c r="A13813" t="s">
        <v>158</v>
      </c>
      <c r="B13813" t="s">
        <v>921</v>
      </c>
      <c r="C13813" t="s">
        <v>961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x14ac:dyDescent="0.25">
      <c r="A13814" t="s">
        <v>158</v>
      </c>
      <c r="B13814" t="s">
        <v>921</v>
      </c>
      <c r="C13814" t="s">
        <v>961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x14ac:dyDescent="0.25">
      <c r="A13815" t="s">
        <v>158</v>
      </c>
      <c r="B13815" t="s">
        <v>921</v>
      </c>
      <c r="C13815" t="s">
        <v>961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x14ac:dyDescent="0.25">
      <c r="A13816" t="s">
        <v>158</v>
      </c>
      <c r="B13816" t="s">
        <v>921</v>
      </c>
      <c r="C13816" t="s">
        <v>961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x14ac:dyDescent="0.25">
      <c r="A13817" t="s">
        <v>158</v>
      </c>
      <c r="B13817" t="s">
        <v>921</v>
      </c>
      <c r="C13817" t="s">
        <v>961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x14ac:dyDescent="0.25">
      <c r="A13818" t="s">
        <v>158</v>
      </c>
      <c r="B13818" t="s">
        <v>921</v>
      </c>
      <c r="C13818" t="s">
        <v>961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x14ac:dyDescent="0.25">
      <c r="A13819" t="s">
        <v>158</v>
      </c>
      <c r="B13819" t="s">
        <v>921</v>
      </c>
      <c r="C13819" t="s">
        <v>961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x14ac:dyDescent="0.25">
      <c r="A13820" t="s">
        <v>158</v>
      </c>
      <c r="B13820" t="s">
        <v>921</v>
      </c>
      <c r="C13820" t="s">
        <v>961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x14ac:dyDescent="0.25">
      <c r="A13821" t="s">
        <v>158</v>
      </c>
      <c r="B13821" t="s">
        <v>921</v>
      </c>
      <c r="C13821" t="s">
        <v>961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x14ac:dyDescent="0.25">
      <c r="A13822" t="s">
        <v>158</v>
      </c>
      <c r="B13822" t="s">
        <v>921</v>
      </c>
      <c r="C13822" t="s">
        <v>961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x14ac:dyDescent="0.25">
      <c r="A13823" t="s">
        <v>158</v>
      </c>
      <c r="B13823" t="s">
        <v>921</v>
      </c>
      <c r="C13823" t="s">
        <v>961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x14ac:dyDescent="0.25">
      <c r="A13824" t="s">
        <v>158</v>
      </c>
      <c r="B13824" t="s">
        <v>921</v>
      </c>
      <c r="C13824" t="s">
        <v>961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x14ac:dyDescent="0.25">
      <c r="A13825" t="s">
        <v>158</v>
      </c>
      <c r="B13825" t="s">
        <v>921</v>
      </c>
      <c r="C13825" t="s">
        <v>961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x14ac:dyDescent="0.25">
      <c r="A13826" t="s">
        <v>158</v>
      </c>
      <c r="B13826" t="s">
        <v>921</v>
      </c>
      <c r="C13826" t="s">
        <v>961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x14ac:dyDescent="0.25">
      <c r="A13827" t="s">
        <v>158</v>
      </c>
      <c r="B13827" t="s">
        <v>921</v>
      </c>
      <c r="C13827" t="s">
        <v>961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x14ac:dyDescent="0.25">
      <c r="A13828" t="s">
        <v>158</v>
      </c>
      <c r="B13828" t="s">
        <v>921</v>
      </c>
      <c r="C13828" t="s">
        <v>961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x14ac:dyDescent="0.25">
      <c r="A13829" t="s">
        <v>158</v>
      </c>
      <c r="B13829" t="s">
        <v>921</v>
      </c>
      <c r="C13829" t="s">
        <v>961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x14ac:dyDescent="0.25">
      <c r="A13830" t="s">
        <v>158</v>
      </c>
      <c r="B13830" t="s">
        <v>921</v>
      </c>
      <c r="C13830" t="s">
        <v>961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x14ac:dyDescent="0.25">
      <c r="A13831" t="s">
        <v>158</v>
      </c>
      <c r="B13831" t="s">
        <v>921</v>
      </c>
      <c r="C13831" t="s">
        <v>961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x14ac:dyDescent="0.25">
      <c r="A13832" t="s">
        <v>158</v>
      </c>
      <c r="B13832" t="s">
        <v>921</v>
      </c>
      <c r="C13832" t="s">
        <v>961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x14ac:dyDescent="0.25">
      <c r="A13833" t="s">
        <v>158</v>
      </c>
      <c r="B13833" t="s">
        <v>921</v>
      </c>
      <c r="C13833" t="s">
        <v>961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x14ac:dyDescent="0.25">
      <c r="A13834" t="s">
        <v>158</v>
      </c>
      <c r="B13834" t="s">
        <v>921</v>
      </c>
      <c r="C13834" t="s">
        <v>961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x14ac:dyDescent="0.25">
      <c r="A13835" t="s">
        <v>158</v>
      </c>
      <c r="B13835" t="s">
        <v>921</v>
      </c>
      <c r="C13835" t="s">
        <v>961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x14ac:dyDescent="0.25">
      <c r="A13836" t="s">
        <v>158</v>
      </c>
      <c r="B13836" t="s">
        <v>921</v>
      </c>
      <c r="C13836" t="s">
        <v>961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x14ac:dyDescent="0.25">
      <c r="A13837" t="s">
        <v>158</v>
      </c>
      <c r="B13837" t="s">
        <v>921</v>
      </c>
      <c r="C13837" t="s">
        <v>961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x14ac:dyDescent="0.25">
      <c r="A13838" t="s">
        <v>158</v>
      </c>
      <c r="B13838" t="s">
        <v>921</v>
      </c>
      <c r="C13838" t="s">
        <v>961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x14ac:dyDescent="0.25">
      <c r="A13839" t="s">
        <v>158</v>
      </c>
      <c r="B13839" t="s">
        <v>921</v>
      </c>
      <c r="C13839" t="s">
        <v>961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x14ac:dyDescent="0.25">
      <c r="A13840" t="s">
        <v>158</v>
      </c>
      <c r="B13840" t="s">
        <v>921</v>
      </c>
      <c r="C13840" t="s">
        <v>961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x14ac:dyDescent="0.25">
      <c r="A13841" t="s">
        <v>158</v>
      </c>
      <c r="B13841" t="s">
        <v>921</v>
      </c>
      <c r="C13841" t="s">
        <v>961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x14ac:dyDescent="0.25">
      <c r="A13842" t="s">
        <v>158</v>
      </c>
      <c r="B13842" t="s">
        <v>921</v>
      </c>
      <c r="C13842" t="s">
        <v>961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x14ac:dyDescent="0.25">
      <c r="A13843" t="s">
        <v>158</v>
      </c>
      <c r="B13843" t="s">
        <v>921</v>
      </c>
      <c r="C13843" t="s">
        <v>961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x14ac:dyDescent="0.25">
      <c r="A13844" t="s">
        <v>158</v>
      </c>
      <c r="B13844" t="s">
        <v>921</v>
      </c>
      <c r="C13844" t="s">
        <v>961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x14ac:dyDescent="0.25">
      <c r="A13845" t="s">
        <v>158</v>
      </c>
      <c r="B13845" t="s">
        <v>921</v>
      </c>
      <c r="C13845" t="s">
        <v>961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x14ac:dyDescent="0.25">
      <c r="A13846" t="s">
        <v>158</v>
      </c>
      <c r="B13846" t="s">
        <v>921</v>
      </c>
      <c r="C13846" t="s">
        <v>961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x14ac:dyDescent="0.25">
      <c r="A13847" t="s">
        <v>158</v>
      </c>
      <c r="B13847" t="s">
        <v>921</v>
      </c>
      <c r="C13847" t="s">
        <v>961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x14ac:dyDescent="0.25">
      <c r="A13848" t="s">
        <v>158</v>
      </c>
      <c r="B13848" t="s">
        <v>921</v>
      </c>
      <c r="C13848" t="s">
        <v>961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x14ac:dyDescent="0.25">
      <c r="A13849" t="s">
        <v>158</v>
      </c>
      <c r="B13849" t="s">
        <v>921</v>
      </c>
      <c r="C13849" t="s">
        <v>956</v>
      </c>
      <c r="D13849" t="s">
        <v>962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x14ac:dyDescent="0.25">
      <c r="A13850" t="s">
        <v>158</v>
      </c>
      <c r="B13850" t="s">
        <v>921</v>
      </c>
      <c r="C13850" t="s">
        <v>956</v>
      </c>
      <c r="D13850" t="s">
        <v>962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x14ac:dyDescent="0.25">
      <c r="A13851" t="s">
        <v>158</v>
      </c>
      <c r="B13851" t="s">
        <v>921</v>
      </c>
      <c r="C13851" t="s">
        <v>956</v>
      </c>
      <c r="D13851" t="s">
        <v>962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x14ac:dyDescent="0.25">
      <c r="A13852" t="s">
        <v>158</v>
      </c>
      <c r="B13852" t="s">
        <v>921</v>
      </c>
      <c r="C13852" t="s">
        <v>956</v>
      </c>
      <c r="D13852" t="s">
        <v>962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x14ac:dyDescent="0.25">
      <c r="A13853" t="s">
        <v>158</v>
      </c>
      <c r="B13853" t="s">
        <v>921</v>
      </c>
      <c r="C13853" t="s">
        <v>956</v>
      </c>
      <c r="D13853" t="s">
        <v>962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x14ac:dyDescent="0.25">
      <c r="A13854" t="s">
        <v>158</v>
      </c>
      <c r="B13854" t="s">
        <v>921</v>
      </c>
      <c r="C13854" t="s">
        <v>956</v>
      </c>
      <c r="D13854" t="s">
        <v>962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x14ac:dyDescent="0.25">
      <c r="A13855" t="s">
        <v>158</v>
      </c>
      <c r="B13855" t="s">
        <v>921</v>
      </c>
      <c r="C13855" t="s">
        <v>956</v>
      </c>
      <c r="D13855" t="s">
        <v>962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x14ac:dyDescent="0.25">
      <c r="A13856" t="s">
        <v>158</v>
      </c>
      <c r="B13856" t="s">
        <v>921</v>
      </c>
      <c r="C13856" t="s">
        <v>956</v>
      </c>
      <c r="D13856" t="s">
        <v>962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x14ac:dyDescent="0.25">
      <c r="A13857" t="s">
        <v>158</v>
      </c>
      <c r="B13857" t="s">
        <v>921</v>
      </c>
      <c r="C13857" t="s">
        <v>956</v>
      </c>
      <c r="D13857" t="s">
        <v>962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x14ac:dyDescent="0.25">
      <c r="A13858" t="s">
        <v>158</v>
      </c>
      <c r="B13858" t="s">
        <v>921</v>
      </c>
      <c r="C13858" t="s">
        <v>956</v>
      </c>
      <c r="D13858" t="s">
        <v>962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x14ac:dyDescent="0.25">
      <c r="A13859" t="s">
        <v>158</v>
      </c>
      <c r="B13859" t="s">
        <v>921</v>
      </c>
      <c r="C13859" t="s">
        <v>956</v>
      </c>
      <c r="D13859" t="s">
        <v>962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x14ac:dyDescent="0.25">
      <c r="A13860" t="s">
        <v>158</v>
      </c>
      <c r="B13860" t="s">
        <v>921</v>
      </c>
      <c r="C13860" t="s">
        <v>956</v>
      </c>
      <c r="D13860" t="s">
        <v>962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x14ac:dyDescent="0.25">
      <c r="A13861" t="s">
        <v>158</v>
      </c>
      <c r="B13861" t="s">
        <v>921</v>
      </c>
      <c r="C13861" t="s">
        <v>956</v>
      </c>
      <c r="D13861" t="s">
        <v>962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x14ac:dyDescent="0.25">
      <c r="A13862" t="s">
        <v>158</v>
      </c>
      <c r="B13862" t="s">
        <v>921</v>
      </c>
      <c r="C13862" t="s">
        <v>956</v>
      </c>
      <c r="D13862" t="s">
        <v>962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x14ac:dyDescent="0.25">
      <c r="A13863" t="s">
        <v>158</v>
      </c>
      <c r="B13863" t="s">
        <v>921</v>
      </c>
      <c r="C13863" t="s">
        <v>956</v>
      </c>
      <c r="D13863" t="s">
        <v>962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x14ac:dyDescent="0.25">
      <c r="A13864" t="s">
        <v>158</v>
      </c>
      <c r="B13864" t="s">
        <v>921</v>
      </c>
      <c r="C13864" t="s">
        <v>956</v>
      </c>
      <c r="D13864" t="s">
        <v>962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x14ac:dyDescent="0.25">
      <c r="A13865" t="s">
        <v>158</v>
      </c>
      <c r="B13865" t="s">
        <v>921</v>
      </c>
      <c r="C13865" t="s">
        <v>956</v>
      </c>
      <c r="D13865" t="s">
        <v>962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x14ac:dyDescent="0.25">
      <c r="A13866" t="s">
        <v>158</v>
      </c>
      <c r="B13866" t="s">
        <v>921</v>
      </c>
      <c r="C13866" t="s">
        <v>956</v>
      </c>
      <c r="D13866" t="s">
        <v>962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x14ac:dyDescent="0.25">
      <c r="A13867" t="s">
        <v>158</v>
      </c>
      <c r="B13867" t="s">
        <v>921</v>
      </c>
      <c r="C13867" t="s">
        <v>956</v>
      </c>
      <c r="D13867" t="s">
        <v>962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x14ac:dyDescent="0.25">
      <c r="A13868" t="s">
        <v>158</v>
      </c>
      <c r="B13868" t="s">
        <v>921</v>
      </c>
      <c r="C13868" t="s">
        <v>956</v>
      </c>
      <c r="D13868" t="s">
        <v>962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x14ac:dyDescent="0.25">
      <c r="A13869" t="s">
        <v>158</v>
      </c>
      <c r="B13869" t="s">
        <v>921</v>
      </c>
      <c r="C13869" t="s">
        <v>956</v>
      </c>
      <c r="D13869" t="s">
        <v>962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x14ac:dyDescent="0.25">
      <c r="A13870" t="s">
        <v>158</v>
      </c>
      <c r="B13870" t="s">
        <v>921</v>
      </c>
      <c r="C13870" t="s">
        <v>956</v>
      </c>
      <c r="D13870" t="s">
        <v>962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x14ac:dyDescent="0.25">
      <c r="A13871" t="s">
        <v>158</v>
      </c>
      <c r="B13871" t="s">
        <v>921</v>
      </c>
      <c r="C13871" t="s">
        <v>956</v>
      </c>
      <c r="D13871" t="s">
        <v>962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x14ac:dyDescent="0.25">
      <c r="A13872" t="s">
        <v>158</v>
      </c>
      <c r="B13872" t="s">
        <v>921</v>
      </c>
      <c r="C13872" t="s">
        <v>956</v>
      </c>
      <c r="D13872" t="s">
        <v>962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x14ac:dyDescent="0.25">
      <c r="A13873" t="s">
        <v>158</v>
      </c>
      <c r="B13873" t="s">
        <v>921</v>
      </c>
      <c r="C13873" t="s">
        <v>956</v>
      </c>
      <c r="D13873" t="s">
        <v>962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x14ac:dyDescent="0.25">
      <c r="A13874" t="s">
        <v>158</v>
      </c>
      <c r="B13874" t="s">
        <v>921</v>
      </c>
      <c r="C13874" t="s">
        <v>956</v>
      </c>
      <c r="D13874" t="s">
        <v>962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x14ac:dyDescent="0.25">
      <c r="A13875" t="s">
        <v>158</v>
      </c>
      <c r="B13875" t="s">
        <v>921</v>
      </c>
      <c r="C13875" t="s">
        <v>956</v>
      </c>
      <c r="D13875" t="s">
        <v>962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x14ac:dyDescent="0.25">
      <c r="A13876" t="s">
        <v>158</v>
      </c>
      <c r="B13876" t="s">
        <v>921</v>
      </c>
      <c r="C13876" t="s">
        <v>956</v>
      </c>
      <c r="D13876" t="s">
        <v>962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x14ac:dyDescent="0.25">
      <c r="A13877" t="s">
        <v>158</v>
      </c>
      <c r="B13877" t="s">
        <v>921</v>
      </c>
      <c r="C13877" t="s">
        <v>956</v>
      </c>
      <c r="D13877" t="s">
        <v>962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x14ac:dyDescent="0.25">
      <c r="A13878" t="s">
        <v>158</v>
      </c>
      <c r="B13878" t="s">
        <v>921</v>
      </c>
      <c r="C13878" t="s">
        <v>956</v>
      </c>
      <c r="D13878" t="s">
        <v>962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x14ac:dyDescent="0.25">
      <c r="A13879" t="s">
        <v>158</v>
      </c>
      <c r="B13879" t="s">
        <v>921</v>
      </c>
      <c r="C13879" t="s">
        <v>956</v>
      </c>
      <c r="D13879" t="s">
        <v>962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x14ac:dyDescent="0.25">
      <c r="A13880" t="s">
        <v>158</v>
      </c>
      <c r="B13880" t="s">
        <v>921</v>
      </c>
      <c r="C13880" t="s">
        <v>956</v>
      </c>
      <c r="D13880" t="s">
        <v>962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x14ac:dyDescent="0.25">
      <c r="A13881" t="s">
        <v>158</v>
      </c>
      <c r="B13881" t="s">
        <v>921</v>
      </c>
      <c r="C13881" t="s">
        <v>956</v>
      </c>
      <c r="D13881" t="s">
        <v>962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x14ac:dyDescent="0.25">
      <c r="A13882" t="s">
        <v>158</v>
      </c>
      <c r="B13882" t="s">
        <v>921</v>
      </c>
      <c r="C13882" t="s">
        <v>956</v>
      </c>
      <c r="D13882" t="s">
        <v>962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x14ac:dyDescent="0.25">
      <c r="A13883" t="s">
        <v>158</v>
      </c>
      <c r="B13883" t="s">
        <v>921</v>
      </c>
      <c r="C13883" t="s">
        <v>956</v>
      </c>
      <c r="D13883" t="s">
        <v>962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x14ac:dyDescent="0.25">
      <c r="A13884" t="s">
        <v>158</v>
      </c>
      <c r="B13884" t="s">
        <v>921</v>
      </c>
      <c r="C13884" t="s">
        <v>956</v>
      </c>
      <c r="D13884" t="s">
        <v>962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x14ac:dyDescent="0.25">
      <c r="A13885" t="s">
        <v>158</v>
      </c>
      <c r="B13885" t="s">
        <v>921</v>
      </c>
      <c r="C13885" t="s">
        <v>956</v>
      </c>
      <c r="D13885" t="s">
        <v>962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x14ac:dyDescent="0.25">
      <c r="A13886" t="s">
        <v>158</v>
      </c>
      <c r="B13886" t="s">
        <v>921</v>
      </c>
      <c r="C13886" t="s">
        <v>956</v>
      </c>
      <c r="D13886" t="s">
        <v>962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x14ac:dyDescent="0.25">
      <c r="A13887" t="s">
        <v>158</v>
      </c>
      <c r="B13887" t="s">
        <v>921</v>
      </c>
      <c r="C13887" t="s">
        <v>956</v>
      </c>
      <c r="D13887" t="s">
        <v>962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x14ac:dyDescent="0.25">
      <c r="A13888" t="s">
        <v>158</v>
      </c>
      <c r="B13888" t="s">
        <v>921</v>
      </c>
      <c r="C13888" t="s">
        <v>956</v>
      </c>
      <c r="D13888" t="s">
        <v>962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x14ac:dyDescent="0.25">
      <c r="A13889" t="s">
        <v>158</v>
      </c>
      <c r="B13889" t="s">
        <v>921</v>
      </c>
      <c r="C13889" t="s">
        <v>956</v>
      </c>
      <c r="D13889" t="s">
        <v>962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x14ac:dyDescent="0.25">
      <c r="A13890" t="s">
        <v>158</v>
      </c>
      <c r="B13890" t="s">
        <v>921</v>
      </c>
      <c r="C13890" t="s">
        <v>956</v>
      </c>
      <c r="D13890" t="s">
        <v>962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x14ac:dyDescent="0.25">
      <c r="A13891" t="s">
        <v>158</v>
      </c>
      <c r="B13891" t="s">
        <v>921</v>
      </c>
      <c r="C13891" t="s">
        <v>956</v>
      </c>
      <c r="D13891" t="s">
        <v>962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x14ac:dyDescent="0.25">
      <c r="A13892" t="s">
        <v>158</v>
      </c>
      <c r="B13892" t="s">
        <v>921</v>
      </c>
      <c r="C13892" t="s">
        <v>956</v>
      </c>
      <c r="D13892" t="s">
        <v>962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x14ac:dyDescent="0.25">
      <c r="A13893" t="s">
        <v>158</v>
      </c>
      <c r="B13893" t="s">
        <v>921</v>
      </c>
      <c r="C13893" t="s">
        <v>956</v>
      </c>
      <c r="D13893" t="s">
        <v>962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x14ac:dyDescent="0.25">
      <c r="A13894" t="s">
        <v>158</v>
      </c>
      <c r="B13894" t="s">
        <v>921</v>
      </c>
      <c r="C13894" t="s">
        <v>956</v>
      </c>
      <c r="D13894" t="s">
        <v>962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x14ac:dyDescent="0.25">
      <c r="A13895" t="s">
        <v>158</v>
      </c>
      <c r="B13895" t="s">
        <v>921</v>
      </c>
      <c r="C13895" t="s">
        <v>956</v>
      </c>
      <c r="D13895" t="s">
        <v>962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x14ac:dyDescent="0.25">
      <c r="A13896" t="s">
        <v>158</v>
      </c>
      <c r="B13896" t="s">
        <v>921</v>
      </c>
      <c r="C13896" t="s">
        <v>956</v>
      </c>
      <c r="D13896" t="s">
        <v>962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x14ac:dyDescent="0.25">
      <c r="A13897" t="s">
        <v>158</v>
      </c>
      <c r="B13897" t="s">
        <v>921</v>
      </c>
      <c r="C13897" t="s">
        <v>956</v>
      </c>
      <c r="D13897" t="s">
        <v>962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x14ac:dyDescent="0.25">
      <c r="A13898" t="s">
        <v>158</v>
      </c>
      <c r="B13898" t="s">
        <v>921</v>
      </c>
      <c r="C13898" t="s">
        <v>956</v>
      </c>
      <c r="D13898" t="s">
        <v>962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x14ac:dyDescent="0.25">
      <c r="A13899" t="s">
        <v>158</v>
      </c>
      <c r="B13899" t="s">
        <v>921</v>
      </c>
      <c r="C13899" t="s">
        <v>956</v>
      </c>
      <c r="D13899" t="s">
        <v>962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x14ac:dyDescent="0.25">
      <c r="A13900" t="s">
        <v>158</v>
      </c>
      <c r="B13900" t="s">
        <v>921</v>
      </c>
      <c r="C13900" t="s">
        <v>956</v>
      </c>
      <c r="D13900" t="s">
        <v>962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x14ac:dyDescent="0.25">
      <c r="A13901" t="s">
        <v>158</v>
      </c>
      <c r="B13901" t="s">
        <v>921</v>
      </c>
      <c r="C13901" t="s">
        <v>956</v>
      </c>
      <c r="D13901" t="s">
        <v>962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x14ac:dyDescent="0.25">
      <c r="A13902" t="s">
        <v>158</v>
      </c>
      <c r="B13902" t="s">
        <v>921</v>
      </c>
      <c r="C13902" t="s">
        <v>956</v>
      </c>
      <c r="D13902" t="s">
        <v>962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x14ac:dyDescent="0.25">
      <c r="A13903" t="s">
        <v>158</v>
      </c>
      <c r="B13903" t="s">
        <v>921</v>
      </c>
      <c r="C13903" t="s">
        <v>956</v>
      </c>
      <c r="D13903" t="s">
        <v>962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x14ac:dyDescent="0.25">
      <c r="A13904" t="s">
        <v>158</v>
      </c>
      <c r="B13904" t="s">
        <v>921</v>
      </c>
      <c r="C13904" t="s">
        <v>956</v>
      </c>
      <c r="D13904" t="s">
        <v>962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x14ac:dyDescent="0.25">
      <c r="A13905" t="s">
        <v>158</v>
      </c>
      <c r="B13905" t="s">
        <v>921</v>
      </c>
      <c r="C13905" t="s">
        <v>956</v>
      </c>
      <c r="D13905" t="s">
        <v>962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x14ac:dyDescent="0.25">
      <c r="A13906" t="s">
        <v>158</v>
      </c>
      <c r="B13906" t="s">
        <v>921</v>
      </c>
      <c r="C13906" t="s">
        <v>956</v>
      </c>
      <c r="D13906" t="s">
        <v>962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x14ac:dyDescent="0.25">
      <c r="A13907" t="s">
        <v>158</v>
      </c>
      <c r="B13907" t="s">
        <v>921</v>
      </c>
      <c r="C13907" t="s">
        <v>956</v>
      </c>
      <c r="D13907" t="s">
        <v>962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x14ac:dyDescent="0.25">
      <c r="A13908" t="s">
        <v>158</v>
      </c>
      <c r="B13908" t="s">
        <v>921</v>
      </c>
      <c r="C13908" t="s">
        <v>956</v>
      </c>
      <c r="D13908" t="s">
        <v>962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x14ac:dyDescent="0.25">
      <c r="A13909" t="s">
        <v>158</v>
      </c>
      <c r="B13909" t="s">
        <v>921</v>
      </c>
      <c r="C13909" t="s">
        <v>956</v>
      </c>
      <c r="D13909" t="s">
        <v>962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x14ac:dyDescent="0.25">
      <c r="A13910" t="s">
        <v>158</v>
      </c>
      <c r="B13910" t="s">
        <v>921</v>
      </c>
      <c r="C13910" t="s">
        <v>956</v>
      </c>
      <c r="D13910" t="s">
        <v>962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x14ac:dyDescent="0.25">
      <c r="A13911" t="s">
        <v>158</v>
      </c>
      <c r="B13911" t="s">
        <v>921</v>
      </c>
      <c r="C13911" t="s">
        <v>956</v>
      </c>
      <c r="D13911" t="s">
        <v>962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x14ac:dyDescent="0.25">
      <c r="A13912" t="s">
        <v>158</v>
      </c>
      <c r="B13912" t="s">
        <v>921</v>
      </c>
      <c r="C13912" t="s">
        <v>956</v>
      </c>
      <c r="D13912" t="s">
        <v>962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x14ac:dyDescent="0.25">
      <c r="A13913" t="s">
        <v>158</v>
      </c>
      <c r="B13913" t="s">
        <v>921</v>
      </c>
      <c r="C13913" t="s">
        <v>956</v>
      </c>
      <c r="D13913" t="s">
        <v>962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x14ac:dyDescent="0.25">
      <c r="A13914" t="s">
        <v>158</v>
      </c>
      <c r="B13914" t="s">
        <v>921</v>
      </c>
      <c r="C13914" t="s">
        <v>956</v>
      </c>
      <c r="D13914" t="s">
        <v>962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x14ac:dyDescent="0.25">
      <c r="A13915" t="s">
        <v>158</v>
      </c>
      <c r="B13915" t="s">
        <v>921</v>
      </c>
      <c r="C13915" t="s">
        <v>956</v>
      </c>
      <c r="D13915" t="s">
        <v>962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x14ac:dyDescent="0.25">
      <c r="A13916" t="s">
        <v>158</v>
      </c>
      <c r="B13916" t="s">
        <v>921</v>
      </c>
      <c r="C13916" t="s">
        <v>956</v>
      </c>
      <c r="D13916" t="s">
        <v>962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x14ac:dyDescent="0.25">
      <c r="A13917" t="s">
        <v>158</v>
      </c>
      <c r="B13917" t="s">
        <v>921</v>
      </c>
      <c r="C13917" t="s">
        <v>956</v>
      </c>
      <c r="D13917" t="s">
        <v>962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x14ac:dyDescent="0.25">
      <c r="A13918" t="s">
        <v>158</v>
      </c>
      <c r="B13918" t="s">
        <v>921</v>
      </c>
      <c r="C13918" t="s">
        <v>956</v>
      </c>
      <c r="D13918" t="s">
        <v>962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x14ac:dyDescent="0.25">
      <c r="A13919" t="s">
        <v>158</v>
      </c>
      <c r="B13919" t="s">
        <v>921</v>
      </c>
      <c r="C13919" t="s">
        <v>956</v>
      </c>
      <c r="D13919" t="s">
        <v>962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x14ac:dyDescent="0.25">
      <c r="A13920" t="s">
        <v>158</v>
      </c>
      <c r="B13920" t="s">
        <v>921</v>
      </c>
      <c r="C13920" t="s">
        <v>956</v>
      </c>
      <c r="D13920" t="s">
        <v>962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x14ac:dyDescent="0.25">
      <c r="A13921" t="s">
        <v>158</v>
      </c>
      <c r="B13921" t="s">
        <v>921</v>
      </c>
      <c r="C13921" t="s">
        <v>956</v>
      </c>
      <c r="D13921" t="s">
        <v>962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x14ac:dyDescent="0.25">
      <c r="A13922" t="s">
        <v>158</v>
      </c>
      <c r="B13922" t="s">
        <v>921</v>
      </c>
      <c r="C13922" t="s">
        <v>956</v>
      </c>
      <c r="D13922" t="s">
        <v>962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x14ac:dyDescent="0.25">
      <c r="A13923" t="s">
        <v>158</v>
      </c>
      <c r="B13923" t="s">
        <v>921</v>
      </c>
      <c r="C13923" t="s">
        <v>956</v>
      </c>
      <c r="D13923" t="s">
        <v>962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x14ac:dyDescent="0.25">
      <c r="A13924" t="s">
        <v>158</v>
      </c>
      <c r="B13924" t="s">
        <v>921</v>
      </c>
      <c r="C13924" t="s">
        <v>956</v>
      </c>
      <c r="D13924" t="s">
        <v>962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x14ac:dyDescent="0.25">
      <c r="A13925" t="s">
        <v>158</v>
      </c>
      <c r="B13925" t="s">
        <v>921</v>
      </c>
      <c r="C13925" t="s">
        <v>956</v>
      </c>
      <c r="D13925" t="s">
        <v>962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x14ac:dyDescent="0.25">
      <c r="A13926" t="s">
        <v>158</v>
      </c>
      <c r="B13926" t="s">
        <v>921</v>
      </c>
      <c r="C13926" t="s">
        <v>956</v>
      </c>
      <c r="D13926" t="s">
        <v>962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x14ac:dyDescent="0.25">
      <c r="A13927" t="s">
        <v>158</v>
      </c>
      <c r="B13927" t="s">
        <v>921</v>
      </c>
      <c r="C13927" t="s">
        <v>956</v>
      </c>
      <c r="D13927" t="s">
        <v>962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x14ac:dyDescent="0.25">
      <c r="A13928" t="s">
        <v>158</v>
      </c>
      <c r="B13928" t="s">
        <v>921</v>
      </c>
      <c r="C13928" t="s">
        <v>956</v>
      </c>
      <c r="D13928" t="s">
        <v>962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x14ac:dyDescent="0.25">
      <c r="A13929" t="s">
        <v>158</v>
      </c>
      <c r="B13929" t="s">
        <v>921</v>
      </c>
      <c r="C13929" t="s">
        <v>956</v>
      </c>
      <c r="D13929" t="s">
        <v>962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x14ac:dyDescent="0.25">
      <c r="A13930" t="s">
        <v>158</v>
      </c>
      <c r="B13930" t="s">
        <v>921</v>
      </c>
      <c r="C13930" t="s">
        <v>956</v>
      </c>
      <c r="D13930" t="s">
        <v>962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x14ac:dyDescent="0.25">
      <c r="A13931" t="s">
        <v>158</v>
      </c>
      <c r="B13931" t="s">
        <v>921</v>
      </c>
      <c r="C13931" t="s">
        <v>956</v>
      </c>
      <c r="D13931" t="s">
        <v>962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x14ac:dyDescent="0.25">
      <c r="A13932" t="s">
        <v>158</v>
      </c>
      <c r="B13932" t="s">
        <v>921</v>
      </c>
      <c r="C13932" t="s">
        <v>956</v>
      </c>
      <c r="D13932" t="s">
        <v>962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x14ac:dyDescent="0.25">
      <c r="A13933" t="s">
        <v>158</v>
      </c>
      <c r="B13933" t="s">
        <v>921</v>
      </c>
      <c r="C13933" t="s">
        <v>956</v>
      </c>
      <c r="D13933" t="s">
        <v>962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x14ac:dyDescent="0.25">
      <c r="A13934" t="s">
        <v>158</v>
      </c>
      <c r="B13934" t="s">
        <v>921</v>
      </c>
      <c r="C13934" t="s">
        <v>956</v>
      </c>
      <c r="D13934" t="s">
        <v>962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x14ac:dyDescent="0.25">
      <c r="A13935" t="s">
        <v>158</v>
      </c>
      <c r="B13935" t="s">
        <v>921</v>
      </c>
      <c r="C13935" t="s">
        <v>956</v>
      </c>
      <c r="D13935" t="s">
        <v>962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x14ac:dyDescent="0.25">
      <c r="A13936" t="s">
        <v>158</v>
      </c>
      <c r="B13936" t="s">
        <v>921</v>
      </c>
      <c r="C13936" t="s">
        <v>956</v>
      </c>
      <c r="D13936" t="s">
        <v>962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x14ac:dyDescent="0.25">
      <c r="A13937" t="s">
        <v>158</v>
      </c>
      <c r="B13937" t="s">
        <v>921</v>
      </c>
      <c r="C13937" t="s">
        <v>956</v>
      </c>
      <c r="D13937" t="s">
        <v>962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x14ac:dyDescent="0.25">
      <c r="A13938" t="s">
        <v>158</v>
      </c>
      <c r="B13938" t="s">
        <v>921</v>
      </c>
      <c r="C13938" t="s">
        <v>956</v>
      </c>
      <c r="D13938" t="s">
        <v>962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x14ac:dyDescent="0.25">
      <c r="A13939" t="s">
        <v>158</v>
      </c>
      <c r="B13939" t="s">
        <v>921</v>
      </c>
      <c r="C13939" t="s">
        <v>956</v>
      </c>
      <c r="D13939" t="s">
        <v>962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x14ac:dyDescent="0.25">
      <c r="A13940" t="s">
        <v>158</v>
      </c>
      <c r="B13940" t="s">
        <v>921</v>
      </c>
      <c r="C13940" t="s">
        <v>956</v>
      </c>
      <c r="D13940" t="s">
        <v>962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x14ac:dyDescent="0.25">
      <c r="A13941" t="s">
        <v>158</v>
      </c>
      <c r="B13941" t="s">
        <v>921</v>
      </c>
      <c r="C13941" t="s">
        <v>956</v>
      </c>
      <c r="D13941" t="s">
        <v>962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x14ac:dyDescent="0.25">
      <c r="A13942" t="s">
        <v>158</v>
      </c>
      <c r="B13942" t="s">
        <v>921</v>
      </c>
      <c r="C13942" t="s">
        <v>956</v>
      </c>
      <c r="D13942" t="s">
        <v>962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x14ac:dyDescent="0.25">
      <c r="A13943" t="s">
        <v>158</v>
      </c>
      <c r="B13943" t="s">
        <v>921</v>
      </c>
      <c r="C13943" t="s">
        <v>956</v>
      </c>
      <c r="D13943" t="s">
        <v>962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x14ac:dyDescent="0.25">
      <c r="A13944" t="s">
        <v>158</v>
      </c>
      <c r="B13944" t="s">
        <v>921</v>
      </c>
      <c r="C13944" t="s">
        <v>956</v>
      </c>
      <c r="D13944" t="s">
        <v>962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x14ac:dyDescent="0.25">
      <c r="A13945" t="s">
        <v>158</v>
      </c>
      <c r="B13945" t="s">
        <v>921</v>
      </c>
      <c r="C13945" t="s">
        <v>956</v>
      </c>
      <c r="D13945" t="s">
        <v>962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x14ac:dyDescent="0.25">
      <c r="A13946" t="s">
        <v>158</v>
      </c>
      <c r="B13946" t="s">
        <v>921</v>
      </c>
      <c r="C13946" t="s">
        <v>956</v>
      </c>
      <c r="D13946" t="s">
        <v>962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x14ac:dyDescent="0.25">
      <c r="A13947" t="s">
        <v>158</v>
      </c>
      <c r="B13947" t="s">
        <v>921</v>
      </c>
      <c r="C13947" t="s">
        <v>956</v>
      </c>
      <c r="D13947" t="s">
        <v>962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x14ac:dyDescent="0.25">
      <c r="A13948" t="s">
        <v>158</v>
      </c>
      <c r="B13948" t="s">
        <v>921</v>
      </c>
      <c r="C13948" t="s">
        <v>956</v>
      </c>
      <c r="D13948" t="s">
        <v>962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x14ac:dyDescent="0.25">
      <c r="A13949" t="s">
        <v>158</v>
      </c>
      <c r="B13949" t="s">
        <v>921</v>
      </c>
      <c r="C13949" t="s">
        <v>956</v>
      </c>
      <c r="D13949" t="s">
        <v>962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x14ac:dyDescent="0.25">
      <c r="A13950" t="s">
        <v>158</v>
      </c>
      <c r="B13950" t="s">
        <v>921</v>
      </c>
      <c r="C13950" t="s">
        <v>956</v>
      </c>
      <c r="D13950" t="s">
        <v>962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x14ac:dyDescent="0.25">
      <c r="A13951" t="s">
        <v>158</v>
      </c>
      <c r="B13951" t="s">
        <v>921</v>
      </c>
      <c r="C13951" t="s">
        <v>956</v>
      </c>
      <c r="D13951" t="s">
        <v>962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x14ac:dyDescent="0.25">
      <c r="A13952" t="s">
        <v>158</v>
      </c>
      <c r="B13952" t="s">
        <v>921</v>
      </c>
      <c r="C13952" t="s">
        <v>956</v>
      </c>
      <c r="D13952" t="s">
        <v>962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x14ac:dyDescent="0.25">
      <c r="A13953" t="s">
        <v>158</v>
      </c>
      <c r="B13953" t="s">
        <v>921</v>
      </c>
      <c r="C13953" t="s">
        <v>956</v>
      </c>
      <c r="D13953" t="s">
        <v>962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x14ac:dyDescent="0.25">
      <c r="A13954" t="s">
        <v>158</v>
      </c>
      <c r="B13954" t="s">
        <v>921</v>
      </c>
      <c r="C13954" t="s">
        <v>956</v>
      </c>
      <c r="D13954" t="s">
        <v>962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x14ac:dyDescent="0.25">
      <c r="A13955" t="s">
        <v>158</v>
      </c>
      <c r="B13955" t="s">
        <v>921</v>
      </c>
      <c r="C13955" t="s">
        <v>956</v>
      </c>
      <c r="D13955" t="s">
        <v>962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x14ac:dyDescent="0.25">
      <c r="A13956" t="s">
        <v>158</v>
      </c>
      <c r="B13956" t="s">
        <v>921</v>
      </c>
      <c r="C13956" t="s">
        <v>956</v>
      </c>
      <c r="D13956" t="s">
        <v>962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x14ac:dyDescent="0.25">
      <c r="A13957" t="s">
        <v>158</v>
      </c>
      <c r="B13957" t="s">
        <v>921</v>
      </c>
      <c r="C13957" t="s">
        <v>956</v>
      </c>
      <c r="D13957" t="s">
        <v>962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x14ac:dyDescent="0.25">
      <c r="A13958" t="s">
        <v>158</v>
      </c>
      <c r="B13958" t="s">
        <v>921</v>
      </c>
      <c r="C13958" t="s">
        <v>956</v>
      </c>
      <c r="D13958" t="s">
        <v>962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x14ac:dyDescent="0.25">
      <c r="A13959" t="s">
        <v>158</v>
      </c>
      <c r="B13959" t="s">
        <v>921</v>
      </c>
      <c r="C13959" t="s">
        <v>956</v>
      </c>
      <c r="D13959" t="s">
        <v>962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x14ac:dyDescent="0.25">
      <c r="A13960" t="s">
        <v>158</v>
      </c>
      <c r="B13960" t="s">
        <v>921</v>
      </c>
      <c r="C13960" t="s">
        <v>956</v>
      </c>
      <c r="D13960" t="s">
        <v>962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x14ac:dyDescent="0.25">
      <c r="A13961" t="s">
        <v>158</v>
      </c>
      <c r="B13961" t="s">
        <v>921</v>
      </c>
      <c r="C13961" t="s">
        <v>956</v>
      </c>
      <c r="D13961" t="s">
        <v>962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x14ac:dyDescent="0.25">
      <c r="A13962" t="s">
        <v>158</v>
      </c>
      <c r="B13962" t="s">
        <v>921</v>
      </c>
      <c r="C13962" t="s">
        <v>956</v>
      </c>
      <c r="D13962" t="s">
        <v>962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x14ac:dyDescent="0.25">
      <c r="A13963" t="s">
        <v>158</v>
      </c>
      <c r="B13963" t="s">
        <v>921</v>
      </c>
      <c r="C13963" t="s">
        <v>956</v>
      </c>
      <c r="D13963" t="s">
        <v>962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x14ac:dyDescent="0.25">
      <c r="A13964" t="s">
        <v>158</v>
      </c>
      <c r="B13964" t="s">
        <v>921</v>
      </c>
      <c r="C13964" t="s">
        <v>956</v>
      </c>
      <c r="D13964" t="s">
        <v>962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x14ac:dyDescent="0.25">
      <c r="A13965" t="s">
        <v>158</v>
      </c>
      <c r="B13965" t="s">
        <v>921</v>
      </c>
      <c r="C13965" t="s">
        <v>956</v>
      </c>
      <c r="D13965" t="s">
        <v>962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x14ac:dyDescent="0.25">
      <c r="A13966" t="s">
        <v>158</v>
      </c>
      <c r="B13966" t="s">
        <v>921</v>
      </c>
      <c r="C13966" t="s">
        <v>956</v>
      </c>
      <c r="D13966" t="s">
        <v>962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x14ac:dyDescent="0.25">
      <c r="A13967" t="s">
        <v>158</v>
      </c>
      <c r="B13967" t="s">
        <v>921</v>
      </c>
      <c r="C13967" t="s">
        <v>956</v>
      </c>
      <c r="D13967" t="s">
        <v>962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x14ac:dyDescent="0.25">
      <c r="A13968" t="s">
        <v>158</v>
      </c>
      <c r="B13968" t="s">
        <v>921</v>
      </c>
      <c r="C13968" t="s">
        <v>956</v>
      </c>
      <c r="D13968" t="s">
        <v>962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x14ac:dyDescent="0.25">
      <c r="A13969" t="s">
        <v>158</v>
      </c>
      <c r="B13969" t="s">
        <v>921</v>
      </c>
      <c r="C13969" t="s">
        <v>956</v>
      </c>
      <c r="D13969" t="s">
        <v>962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x14ac:dyDescent="0.25">
      <c r="A13970" t="s">
        <v>158</v>
      </c>
      <c r="B13970" t="s">
        <v>921</v>
      </c>
      <c r="C13970" t="s">
        <v>956</v>
      </c>
      <c r="D13970" t="s">
        <v>962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x14ac:dyDescent="0.25">
      <c r="A13971" t="s">
        <v>158</v>
      </c>
      <c r="B13971" t="s">
        <v>963</v>
      </c>
      <c r="C13971" t="s">
        <v>964</v>
      </c>
      <c r="D13971" t="s">
        <v>965</v>
      </c>
      <c r="E13971" t="s">
        <v>966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x14ac:dyDescent="0.25">
      <c r="A13972" t="s">
        <v>158</v>
      </c>
      <c r="B13972" t="s">
        <v>963</v>
      </c>
      <c r="C13972" t="s">
        <v>964</v>
      </c>
      <c r="D13972" t="s">
        <v>965</v>
      </c>
      <c r="E13972" t="s">
        <v>966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x14ac:dyDescent="0.25">
      <c r="A13973" t="s">
        <v>158</v>
      </c>
      <c r="B13973" t="s">
        <v>963</v>
      </c>
      <c r="C13973" t="s">
        <v>964</v>
      </c>
      <c r="D13973" t="s">
        <v>965</v>
      </c>
      <c r="E13973" t="s">
        <v>966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x14ac:dyDescent="0.25">
      <c r="A13974" t="s">
        <v>158</v>
      </c>
      <c r="B13974" t="s">
        <v>963</v>
      </c>
      <c r="C13974" t="s">
        <v>964</v>
      </c>
      <c r="D13974" t="s">
        <v>965</v>
      </c>
      <c r="E13974" t="s">
        <v>966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x14ac:dyDescent="0.25">
      <c r="A13975" t="s">
        <v>158</v>
      </c>
      <c r="B13975" t="s">
        <v>963</v>
      </c>
      <c r="C13975" t="s">
        <v>964</v>
      </c>
      <c r="D13975" t="s">
        <v>965</v>
      </c>
      <c r="E13975" t="s">
        <v>966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x14ac:dyDescent="0.25">
      <c r="A13976" t="s">
        <v>158</v>
      </c>
      <c r="B13976" t="s">
        <v>963</v>
      </c>
      <c r="C13976" t="s">
        <v>964</v>
      </c>
      <c r="D13976" t="s">
        <v>965</v>
      </c>
      <c r="E13976" t="s">
        <v>966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x14ac:dyDescent="0.25">
      <c r="A13977" t="s">
        <v>158</v>
      </c>
      <c r="B13977" t="s">
        <v>963</v>
      </c>
      <c r="C13977" t="s">
        <v>964</v>
      </c>
      <c r="D13977" t="s">
        <v>965</v>
      </c>
      <c r="E13977" t="s">
        <v>966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x14ac:dyDescent="0.25">
      <c r="A13978" t="s">
        <v>158</v>
      </c>
      <c r="B13978" t="s">
        <v>963</v>
      </c>
      <c r="C13978" t="s">
        <v>964</v>
      </c>
      <c r="D13978" t="s">
        <v>965</v>
      </c>
      <c r="E13978" t="s">
        <v>966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x14ac:dyDescent="0.25">
      <c r="A13979" t="s">
        <v>158</v>
      </c>
      <c r="B13979" t="s">
        <v>963</v>
      </c>
      <c r="C13979" t="s">
        <v>964</v>
      </c>
      <c r="D13979" t="s">
        <v>965</v>
      </c>
      <c r="E13979" t="s">
        <v>966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x14ac:dyDescent="0.25">
      <c r="A13980" t="s">
        <v>158</v>
      </c>
      <c r="B13980" t="s">
        <v>963</v>
      </c>
      <c r="C13980" t="s">
        <v>964</v>
      </c>
      <c r="D13980" t="s">
        <v>965</v>
      </c>
      <c r="E13980" t="s">
        <v>966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x14ac:dyDescent="0.25">
      <c r="A13981" t="s">
        <v>158</v>
      </c>
      <c r="B13981" t="s">
        <v>963</v>
      </c>
      <c r="C13981" t="s">
        <v>964</v>
      </c>
      <c r="D13981" t="s">
        <v>965</v>
      </c>
      <c r="E13981" t="s">
        <v>966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x14ac:dyDescent="0.25">
      <c r="A13982" t="s">
        <v>158</v>
      </c>
      <c r="B13982" t="s">
        <v>963</v>
      </c>
      <c r="C13982" t="s">
        <v>964</v>
      </c>
      <c r="D13982" t="s">
        <v>965</v>
      </c>
      <c r="E13982" t="s">
        <v>966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x14ac:dyDescent="0.25">
      <c r="A13983" t="s">
        <v>158</v>
      </c>
      <c r="B13983" t="s">
        <v>963</v>
      </c>
      <c r="C13983" t="s">
        <v>964</v>
      </c>
      <c r="D13983" t="s">
        <v>965</v>
      </c>
      <c r="E13983" t="s">
        <v>966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x14ac:dyDescent="0.25">
      <c r="A13984" t="s">
        <v>158</v>
      </c>
      <c r="B13984" t="s">
        <v>963</v>
      </c>
      <c r="C13984" t="s">
        <v>964</v>
      </c>
      <c r="D13984" t="s">
        <v>965</v>
      </c>
      <c r="E13984" t="s">
        <v>966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x14ac:dyDescent="0.25">
      <c r="A13985" t="s">
        <v>158</v>
      </c>
      <c r="B13985" t="s">
        <v>963</v>
      </c>
      <c r="C13985" t="s">
        <v>964</v>
      </c>
      <c r="D13985" t="s">
        <v>965</v>
      </c>
      <c r="E13985" t="s">
        <v>966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x14ac:dyDescent="0.25">
      <c r="A13986" t="s">
        <v>158</v>
      </c>
      <c r="B13986" t="s">
        <v>963</v>
      </c>
      <c r="C13986" t="s">
        <v>964</v>
      </c>
      <c r="D13986" t="s">
        <v>965</v>
      </c>
      <c r="E13986" t="s">
        <v>966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x14ac:dyDescent="0.25">
      <c r="A13987" t="s">
        <v>158</v>
      </c>
      <c r="B13987" t="s">
        <v>963</v>
      </c>
      <c r="C13987" t="s">
        <v>964</v>
      </c>
      <c r="D13987" t="s">
        <v>965</v>
      </c>
      <c r="E13987" t="s">
        <v>966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x14ac:dyDescent="0.25">
      <c r="A13988" t="s">
        <v>158</v>
      </c>
      <c r="B13988" t="s">
        <v>963</v>
      </c>
      <c r="C13988" t="s">
        <v>964</v>
      </c>
      <c r="D13988" t="s">
        <v>965</v>
      </c>
      <c r="E13988" t="s">
        <v>966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x14ac:dyDescent="0.25">
      <c r="A13989" t="s">
        <v>158</v>
      </c>
      <c r="B13989" t="s">
        <v>963</v>
      </c>
      <c r="C13989" t="s">
        <v>964</v>
      </c>
      <c r="D13989" t="s">
        <v>965</v>
      </c>
      <c r="E13989" t="s">
        <v>966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x14ac:dyDescent="0.25">
      <c r="A13990" t="s">
        <v>158</v>
      </c>
      <c r="B13990" t="s">
        <v>963</v>
      </c>
      <c r="C13990" t="s">
        <v>964</v>
      </c>
      <c r="D13990" t="s">
        <v>965</v>
      </c>
      <c r="E13990" t="s">
        <v>966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x14ac:dyDescent="0.25">
      <c r="A13991" t="s">
        <v>158</v>
      </c>
      <c r="B13991" t="s">
        <v>963</v>
      </c>
      <c r="C13991" t="s">
        <v>964</v>
      </c>
      <c r="D13991" t="s">
        <v>965</v>
      </c>
      <c r="E13991" t="s">
        <v>966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x14ac:dyDescent="0.25">
      <c r="A13992" t="s">
        <v>158</v>
      </c>
      <c r="B13992" t="s">
        <v>963</v>
      </c>
      <c r="C13992" t="s">
        <v>964</v>
      </c>
      <c r="D13992" t="s">
        <v>965</v>
      </c>
      <c r="E13992" t="s">
        <v>966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x14ac:dyDescent="0.25">
      <c r="A13993" t="s">
        <v>158</v>
      </c>
      <c r="B13993" t="s">
        <v>963</v>
      </c>
      <c r="C13993" t="s">
        <v>964</v>
      </c>
      <c r="D13993" t="s">
        <v>965</v>
      </c>
      <c r="E13993" t="s">
        <v>966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x14ac:dyDescent="0.25">
      <c r="A13994" t="s">
        <v>158</v>
      </c>
      <c r="B13994" t="s">
        <v>963</v>
      </c>
      <c r="C13994" t="s">
        <v>964</v>
      </c>
      <c r="D13994" t="s">
        <v>965</v>
      </c>
      <c r="E13994" t="s">
        <v>966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x14ac:dyDescent="0.25">
      <c r="A13995" t="s">
        <v>158</v>
      </c>
      <c r="B13995" t="s">
        <v>963</v>
      </c>
      <c r="C13995" t="s">
        <v>964</v>
      </c>
      <c r="D13995" t="s">
        <v>965</v>
      </c>
      <c r="E13995" t="s">
        <v>966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x14ac:dyDescent="0.25">
      <c r="A13996" t="s">
        <v>158</v>
      </c>
      <c r="B13996" t="s">
        <v>963</v>
      </c>
      <c r="C13996" t="s">
        <v>964</v>
      </c>
      <c r="D13996" t="s">
        <v>965</v>
      </c>
      <c r="E13996" t="s">
        <v>966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x14ac:dyDescent="0.25">
      <c r="A13997" t="s">
        <v>158</v>
      </c>
      <c r="B13997" t="s">
        <v>963</v>
      </c>
      <c r="C13997" t="s">
        <v>964</v>
      </c>
      <c r="D13997" t="s">
        <v>965</v>
      </c>
      <c r="E13997" t="s">
        <v>966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x14ac:dyDescent="0.25">
      <c r="A13998" t="s">
        <v>158</v>
      </c>
      <c r="B13998" t="s">
        <v>963</v>
      </c>
      <c r="C13998" t="s">
        <v>964</v>
      </c>
      <c r="D13998" t="s">
        <v>965</v>
      </c>
      <c r="E13998" t="s">
        <v>966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x14ac:dyDescent="0.25">
      <c r="A13999" t="s">
        <v>158</v>
      </c>
      <c r="B13999" t="s">
        <v>963</v>
      </c>
      <c r="C13999" t="s">
        <v>964</v>
      </c>
      <c r="D13999" t="s">
        <v>965</v>
      </c>
      <c r="E13999" t="s">
        <v>966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x14ac:dyDescent="0.25">
      <c r="A14000" t="s">
        <v>158</v>
      </c>
      <c r="B14000" t="s">
        <v>963</v>
      </c>
      <c r="C14000" t="s">
        <v>964</v>
      </c>
      <c r="D14000" t="s">
        <v>965</v>
      </c>
      <c r="E14000" t="s">
        <v>966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x14ac:dyDescent="0.25">
      <c r="A14001" t="s">
        <v>158</v>
      </c>
      <c r="B14001" t="s">
        <v>963</v>
      </c>
      <c r="C14001" t="s">
        <v>964</v>
      </c>
      <c r="D14001" t="s">
        <v>965</v>
      </c>
      <c r="E14001" t="s">
        <v>966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x14ac:dyDescent="0.25">
      <c r="A14002" t="s">
        <v>158</v>
      </c>
      <c r="B14002" t="s">
        <v>963</v>
      </c>
      <c r="C14002" t="s">
        <v>964</v>
      </c>
      <c r="D14002" t="s">
        <v>965</v>
      </c>
      <c r="E14002" t="s">
        <v>966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x14ac:dyDescent="0.25">
      <c r="A14003" t="s">
        <v>158</v>
      </c>
      <c r="B14003" t="s">
        <v>963</v>
      </c>
      <c r="C14003" t="s">
        <v>964</v>
      </c>
      <c r="D14003" t="s">
        <v>965</v>
      </c>
      <c r="E14003" t="s">
        <v>966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x14ac:dyDescent="0.25">
      <c r="A14004" t="s">
        <v>158</v>
      </c>
      <c r="B14004" t="s">
        <v>963</v>
      </c>
      <c r="C14004" t="s">
        <v>964</v>
      </c>
      <c r="D14004" t="s">
        <v>965</v>
      </c>
      <c r="E14004" t="s">
        <v>966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x14ac:dyDescent="0.25">
      <c r="A14005" t="s">
        <v>158</v>
      </c>
      <c r="B14005" t="s">
        <v>963</v>
      </c>
      <c r="C14005" t="s">
        <v>964</v>
      </c>
      <c r="D14005" t="s">
        <v>965</v>
      </c>
      <c r="E14005" t="s">
        <v>966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x14ac:dyDescent="0.25">
      <c r="A14006" t="s">
        <v>158</v>
      </c>
      <c r="B14006" t="s">
        <v>963</v>
      </c>
      <c r="C14006" t="s">
        <v>964</v>
      </c>
      <c r="D14006" t="s">
        <v>965</v>
      </c>
      <c r="E14006" t="s">
        <v>966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x14ac:dyDescent="0.25">
      <c r="A14007" t="s">
        <v>158</v>
      </c>
      <c r="B14007" t="s">
        <v>963</v>
      </c>
      <c r="C14007" t="s">
        <v>964</v>
      </c>
      <c r="D14007" t="s">
        <v>965</v>
      </c>
      <c r="E14007" t="s">
        <v>966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x14ac:dyDescent="0.25">
      <c r="A14008" t="s">
        <v>158</v>
      </c>
      <c r="B14008" t="s">
        <v>963</v>
      </c>
      <c r="C14008" t="s">
        <v>964</v>
      </c>
      <c r="D14008" t="s">
        <v>965</v>
      </c>
      <c r="E14008" t="s">
        <v>966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x14ac:dyDescent="0.25">
      <c r="A14009" t="s">
        <v>158</v>
      </c>
      <c r="B14009" t="s">
        <v>963</v>
      </c>
      <c r="C14009" t="s">
        <v>964</v>
      </c>
      <c r="D14009" t="s">
        <v>965</v>
      </c>
      <c r="E14009" t="s">
        <v>966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x14ac:dyDescent="0.25">
      <c r="A14010" t="s">
        <v>158</v>
      </c>
      <c r="B14010" t="s">
        <v>963</v>
      </c>
      <c r="C14010" t="s">
        <v>964</v>
      </c>
      <c r="D14010" t="s">
        <v>965</v>
      </c>
      <c r="E14010" t="s">
        <v>966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x14ac:dyDescent="0.25">
      <c r="A14011" t="s">
        <v>158</v>
      </c>
      <c r="B14011" t="s">
        <v>963</v>
      </c>
      <c r="C14011" t="s">
        <v>964</v>
      </c>
      <c r="D14011" t="s">
        <v>965</v>
      </c>
      <c r="E14011" t="s">
        <v>966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x14ac:dyDescent="0.25">
      <c r="A14012" t="s">
        <v>158</v>
      </c>
      <c r="B14012" t="s">
        <v>963</v>
      </c>
      <c r="C14012" t="s">
        <v>964</v>
      </c>
      <c r="D14012" t="s">
        <v>965</v>
      </c>
      <c r="E14012" t="s">
        <v>966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x14ac:dyDescent="0.25">
      <c r="A14013" t="s">
        <v>158</v>
      </c>
      <c r="B14013" t="s">
        <v>963</v>
      </c>
      <c r="C14013" t="s">
        <v>964</v>
      </c>
      <c r="D14013" t="s">
        <v>965</v>
      </c>
      <c r="E14013" t="s">
        <v>966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x14ac:dyDescent="0.25">
      <c r="A14014" t="s">
        <v>158</v>
      </c>
      <c r="B14014" t="s">
        <v>963</v>
      </c>
      <c r="C14014" t="s">
        <v>964</v>
      </c>
      <c r="D14014" t="s">
        <v>965</v>
      </c>
      <c r="E14014" t="s">
        <v>966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x14ac:dyDescent="0.25">
      <c r="A14015" t="s">
        <v>158</v>
      </c>
      <c r="B14015" t="s">
        <v>963</v>
      </c>
      <c r="C14015" t="s">
        <v>964</v>
      </c>
      <c r="D14015" t="s">
        <v>965</v>
      </c>
      <c r="E14015" t="s">
        <v>966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x14ac:dyDescent="0.25">
      <c r="A14016" t="s">
        <v>158</v>
      </c>
      <c r="B14016" t="s">
        <v>963</v>
      </c>
      <c r="C14016" t="s">
        <v>964</v>
      </c>
      <c r="D14016" t="s">
        <v>965</v>
      </c>
      <c r="E14016" t="s">
        <v>966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x14ac:dyDescent="0.25">
      <c r="A14017" t="s">
        <v>158</v>
      </c>
      <c r="B14017" t="s">
        <v>963</v>
      </c>
      <c r="C14017" t="s">
        <v>964</v>
      </c>
      <c r="D14017" t="s">
        <v>965</v>
      </c>
      <c r="E14017" t="s">
        <v>966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x14ac:dyDescent="0.25">
      <c r="A14018" t="s">
        <v>158</v>
      </c>
      <c r="B14018" t="s">
        <v>963</v>
      </c>
      <c r="C14018" t="s">
        <v>964</v>
      </c>
      <c r="D14018" t="s">
        <v>965</v>
      </c>
      <c r="E14018" t="s">
        <v>966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x14ac:dyDescent="0.25">
      <c r="A14019" t="s">
        <v>158</v>
      </c>
      <c r="B14019" t="s">
        <v>963</v>
      </c>
      <c r="C14019" t="s">
        <v>964</v>
      </c>
      <c r="D14019" t="s">
        <v>965</v>
      </c>
      <c r="E14019" t="s">
        <v>966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x14ac:dyDescent="0.25">
      <c r="A14020" t="s">
        <v>158</v>
      </c>
      <c r="B14020" t="s">
        <v>963</v>
      </c>
      <c r="C14020" t="s">
        <v>964</v>
      </c>
      <c r="D14020" t="s">
        <v>965</v>
      </c>
      <c r="E14020" t="s">
        <v>966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x14ac:dyDescent="0.25">
      <c r="A14021" t="s">
        <v>158</v>
      </c>
      <c r="B14021" t="s">
        <v>963</v>
      </c>
      <c r="C14021" t="s">
        <v>964</v>
      </c>
      <c r="D14021" t="s">
        <v>965</v>
      </c>
      <c r="E14021" t="s">
        <v>966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x14ac:dyDescent="0.25">
      <c r="A14022" t="s">
        <v>158</v>
      </c>
      <c r="B14022" t="s">
        <v>963</v>
      </c>
      <c r="C14022" t="s">
        <v>964</v>
      </c>
      <c r="D14022" t="s">
        <v>965</v>
      </c>
      <c r="E14022" t="s">
        <v>966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x14ac:dyDescent="0.25">
      <c r="A14023" t="s">
        <v>158</v>
      </c>
      <c r="B14023" t="s">
        <v>963</v>
      </c>
      <c r="C14023" t="s">
        <v>964</v>
      </c>
      <c r="D14023" t="s">
        <v>965</v>
      </c>
      <c r="E14023" t="s">
        <v>966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x14ac:dyDescent="0.25">
      <c r="A14024" t="s">
        <v>158</v>
      </c>
      <c r="B14024" t="s">
        <v>963</v>
      </c>
      <c r="C14024" t="s">
        <v>964</v>
      </c>
      <c r="D14024" t="s">
        <v>965</v>
      </c>
      <c r="E14024" t="s">
        <v>966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x14ac:dyDescent="0.25">
      <c r="A14025" t="s">
        <v>158</v>
      </c>
      <c r="B14025" t="s">
        <v>963</v>
      </c>
      <c r="C14025" t="s">
        <v>964</v>
      </c>
      <c r="D14025" t="s">
        <v>965</v>
      </c>
      <c r="E14025" t="s">
        <v>966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x14ac:dyDescent="0.25">
      <c r="A14026" t="s">
        <v>158</v>
      </c>
      <c r="B14026" t="s">
        <v>963</v>
      </c>
      <c r="C14026" t="s">
        <v>964</v>
      </c>
      <c r="D14026" t="s">
        <v>965</v>
      </c>
      <c r="E14026" t="s">
        <v>966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x14ac:dyDescent="0.25">
      <c r="A14027" t="s">
        <v>158</v>
      </c>
      <c r="B14027" t="s">
        <v>963</v>
      </c>
      <c r="C14027" t="s">
        <v>964</v>
      </c>
      <c r="D14027" t="s">
        <v>965</v>
      </c>
      <c r="E14027" t="s">
        <v>966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x14ac:dyDescent="0.25">
      <c r="A14028" t="s">
        <v>158</v>
      </c>
      <c r="B14028" t="s">
        <v>963</v>
      </c>
      <c r="C14028" t="s">
        <v>964</v>
      </c>
      <c r="D14028" t="s">
        <v>965</v>
      </c>
      <c r="E14028" t="s">
        <v>966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x14ac:dyDescent="0.25">
      <c r="A14029" t="s">
        <v>158</v>
      </c>
      <c r="B14029" t="s">
        <v>963</v>
      </c>
      <c r="C14029" t="s">
        <v>964</v>
      </c>
      <c r="D14029" t="s">
        <v>965</v>
      </c>
      <c r="E14029" t="s">
        <v>966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x14ac:dyDescent="0.25">
      <c r="A14030" t="s">
        <v>158</v>
      </c>
      <c r="B14030" t="s">
        <v>963</v>
      </c>
      <c r="C14030" t="s">
        <v>964</v>
      </c>
      <c r="D14030" t="s">
        <v>965</v>
      </c>
      <c r="E14030" t="s">
        <v>966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x14ac:dyDescent="0.25">
      <c r="A14031" t="s">
        <v>158</v>
      </c>
      <c r="B14031" t="s">
        <v>963</v>
      </c>
      <c r="C14031" t="s">
        <v>964</v>
      </c>
      <c r="D14031" t="s">
        <v>965</v>
      </c>
      <c r="E14031" t="s">
        <v>966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x14ac:dyDescent="0.25">
      <c r="A14032" t="s">
        <v>158</v>
      </c>
      <c r="B14032" t="s">
        <v>963</v>
      </c>
      <c r="C14032" t="s">
        <v>495</v>
      </c>
      <c r="E14032" t="s">
        <v>967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x14ac:dyDescent="0.25">
      <c r="A14033" t="s">
        <v>158</v>
      </c>
      <c r="B14033" t="s">
        <v>963</v>
      </c>
      <c r="C14033" t="s">
        <v>495</v>
      </c>
      <c r="E14033" t="s">
        <v>967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x14ac:dyDescent="0.25">
      <c r="A14034" t="s">
        <v>158</v>
      </c>
      <c r="B14034" t="s">
        <v>963</v>
      </c>
      <c r="C14034" t="s">
        <v>495</v>
      </c>
      <c r="E14034" t="s">
        <v>967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x14ac:dyDescent="0.25">
      <c r="A14035" t="s">
        <v>158</v>
      </c>
      <c r="B14035" t="s">
        <v>963</v>
      </c>
      <c r="C14035" t="s">
        <v>495</v>
      </c>
      <c r="E14035" t="s">
        <v>967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x14ac:dyDescent="0.25">
      <c r="A14036" t="s">
        <v>158</v>
      </c>
      <c r="B14036" t="s">
        <v>963</v>
      </c>
      <c r="C14036" t="s">
        <v>495</v>
      </c>
      <c r="E14036" t="s">
        <v>967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x14ac:dyDescent="0.25">
      <c r="A14037" t="s">
        <v>158</v>
      </c>
      <c r="B14037" t="s">
        <v>963</v>
      </c>
      <c r="C14037" t="s">
        <v>495</v>
      </c>
      <c r="E14037" t="s">
        <v>967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x14ac:dyDescent="0.25">
      <c r="A14038" t="s">
        <v>158</v>
      </c>
      <c r="B14038" t="s">
        <v>963</v>
      </c>
      <c r="C14038" t="s">
        <v>495</v>
      </c>
      <c r="E14038" t="s">
        <v>967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x14ac:dyDescent="0.25">
      <c r="A14039" t="s">
        <v>158</v>
      </c>
      <c r="B14039" t="s">
        <v>963</v>
      </c>
      <c r="C14039" t="s">
        <v>495</v>
      </c>
      <c r="E14039" t="s">
        <v>967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x14ac:dyDescent="0.25">
      <c r="A14040" t="s">
        <v>158</v>
      </c>
      <c r="B14040" t="s">
        <v>963</v>
      </c>
      <c r="C14040" t="s">
        <v>495</v>
      </c>
      <c r="E14040" t="s">
        <v>967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x14ac:dyDescent="0.25">
      <c r="A14041" t="s">
        <v>158</v>
      </c>
      <c r="B14041" t="s">
        <v>963</v>
      </c>
      <c r="C14041" t="s">
        <v>495</v>
      </c>
      <c r="E14041" t="s">
        <v>967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x14ac:dyDescent="0.25">
      <c r="A14042" t="s">
        <v>158</v>
      </c>
      <c r="B14042" t="s">
        <v>963</v>
      </c>
      <c r="C14042" t="s">
        <v>495</v>
      </c>
      <c r="E14042" t="s">
        <v>967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x14ac:dyDescent="0.25">
      <c r="A14043" t="s">
        <v>158</v>
      </c>
      <c r="B14043" t="s">
        <v>963</v>
      </c>
      <c r="C14043" t="s">
        <v>495</v>
      </c>
      <c r="E14043" t="s">
        <v>967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x14ac:dyDescent="0.25">
      <c r="A14044" t="s">
        <v>158</v>
      </c>
      <c r="B14044" t="s">
        <v>963</v>
      </c>
      <c r="C14044" t="s">
        <v>495</v>
      </c>
      <c r="E14044" t="s">
        <v>967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x14ac:dyDescent="0.25">
      <c r="A14045" t="s">
        <v>158</v>
      </c>
      <c r="B14045" t="s">
        <v>963</v>
      </c>
      <c r="C14045" t="s">
        <v>495</v>
      </c>
      <c r="E14045" t="s">
        <v>967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x14ac:dyDescent="0.25">
      <c r="A14046" t="s">
        <v>158</v>
      </c>
      <c r="B14046" t="s">
        <v>963</v>
      </c>
      <c r="C14046" t="s">
        <v>495</v>
      </c>
      <c r="E14046" t="s">
        <v>967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x14ac:dyDescent="0.25">
      <c r="A14047" t="s">
        <v>158</v>
      </c>
      <c r="B14047" t="s">
        <v>963</v>
      </c>
      <c r="C14047" t="s">
        <v>495</v>
      </c>
      <c r="E14047" t="s">
        <v>967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x14ac:dyDescent="0.25">
      <c r="A14048" t="s">
        <v>158</v>
      </c>
      <c r="B14048" t="s">
        <v>963</v>
      </c>
      <c r="C14048" t="s">
        <v>495</v>
      </c>
      <c r="E14048" t="s">
        <v>967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x14ac:dyDescent="0.25">
      <c r="A14049" t="s">
        <v>158</v>
      </c>
      <c r="B14049" t="s">
        <v>963</v>
      </c>
      <c r="C14049" t="s">
        <v>495</v>
      </c>
      <c r="E14049" t="s">
        <v>967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x14ac:dyDescent="0.25">
      <c r="A14050" t="s">
        <v>158</v>
      </c>
      <c r="B14050" t="s">
        <v>963</v>
      </c>
      <c r="C14050" t="s">
        <v>495</v>
      </c>
      <c r="E14050" t="s">
        <v>967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x14ac:dyDescent="0.25">
      <c r="A14051" t="s">
        <v>158</v>
      </c>
      <c r="B14051" t="s">
        <v>963</v>
      </c>
      <c r="C14051" t="s">
        <v>495</v>
      </c>
      <c r="E14051" t="s">
        <v>967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x14ac:dyDescent="0.25">
      <c r="A14052" t="s">
        <v>158</v>
      </c>
      <c r="B14052" t="s">
        <v>963</v>
      </c>
      <c r="C14052" t="s">
        <v>495</v>
      </c>
      <c r="E14052" t="s">
        <v>967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x14ac:dyDescent="0.25">
      <c r="A14053" t="s">
        <v>158</v>
      </c>
      <c r="B14053" t="s">
        <v>963</v>
      </c>
      <c r="C14053" t="s">
        <v>495</v>
      </c>
      <c r="E14053" t="s">
        <v>967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x14ac:dyDescent="0.25">
      <c r="A14054" t="s">
        <v>158</v>
      </c>
      <c r="B14054" t="s">
        <v>963</v>
      </c>
      <c r="C14054" t="s">
        <v>495</v>
      </c>
      <c r="E14054" t="s">
        <v>967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x14ac:dyDescent="0.25">
      <c r="A14055" t="s">
        <v>158</v>
      </c>
      <c r="B14055" t="s">
        <v>963</v>
      </c>
      <c r="C14055" t="s">
        <v>495</v>
      </c>
      <c r="E14055" t="s">
        <v>967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x14ac:dyDescent="0.25">
      <c r="A14056" t="s">
        <v>158</v>
      </c>
      <c r="B14056" t="s">
        <v>963</v>
      </c>
      <c r="C14056" t="s">
        <v>495</v>
      </c>
      <c r="E14056" t="s">
        <v>967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x14ac:dyDescent="0.25">
      <c r="A14057" t="s">
        <v>158</v>
      </c>
      <c r="B14057" t="s">
        <v>963</v>
      </c>
      <c r="C14057" t="s">
        <v>495</v>
      </c>
      <c r="E14057" t="s">
        <v>967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x14ac:dyDescent="0.25">
      <c r="A14058" t="s">
        <v>158</v>
      </c>
      <c r="B14058" t="s">
        <v>963</v>
      </c>
      <c r="C14058" t="s">
        <v>495</v>
      </c>
      <c r="E14058" t="s">
        <v>967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x14ac:dyDescent="0.25">
      <c r="A14059" t="s">
        <v>158</v>
      </c>
      <c r="B14059" t="s">
        <v>963</v>
      </c>
      <c r="C14059" t="s">
        <v>495</v>
      </c>
      <c r="E14059" t="s">
        <v>967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x14ac:dyDescent="0.25">
      <c r="A14060" t="s">
        <v>158</v>
      </c>
      <c r="B14060" t="s">
        <v>963</v>
      </c>
      <c r="C14060" t="s">
        <v>495</v>
      </c>
      <c r="E14060" t="s">
        <v>967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x14ac:dyDescent="0.25">
      <c r="A14061" t="s">
        <v>158</v>
      </c>
      <c r="B14061" t="s">
        <v>963</v>
      </c>
      <c r="C14061" t="s">
        <v>495</v>
      </c>
      <c r="E14061" t="s">
        <v>967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x14ac:dyDescent="0.25">
      <c r="A14062" t="s">
        <v>158</v>
      </c>
      <c r="B14062" t="s">
        <v>963</v>
      </c>
      <c r="C14062" t="s">
        <v>495</v>
      </c>
      <c r="E14062" t="s">
        <v>967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x14ac:dyDescent="0.25">
      <c r="A14063" t="s">
        <v>158</v>
      </c>
      <c r="B14063" t="s">
        <v>963</v>
      </c>
      <c r="C14063" t="s">
        <v>495</v>
      </c>
      <c r="E14063" t="s">
        <v>967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x14ac:dyDescent="0.25">
      <c r="A14064" t="s">
        <v>158</v>
      </c>
      <c r="B14064" t="s">
        <v>963</v>
      </c>
      <c r="C14064" t="s">
        <v>495</v>
      </c>
      <c r="E14064" t="s">
        <v>967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x14ac:dyDescent="0.25">
      <c r="A14065" t="s">
        <v>158</v>
      </c>
      <c r="B14065" t="s">
        <v>963</v>
      </c>
      <c r="C14065" t="s">
        <v>495</v>
      </c>
      <c r="E14065" t="s">
        <v>967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x14ac:dyDescent="0.25">
      <c r="A14066" t="s">
        <v>158</v>
      </c>
      <c r="B14066" t="s">
        <v>963</v>
      </c>
      <c r="C14066" t="s">
        <v>495</v>
      </c>
      <c r="E14066" t="s">
        <v>967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x14ac:dyDescent="0.25">
      <c r="A14067" t="s">
        <v>158</v>
      </c>
      <c r="B14067" t="s">
        <v>963</v>
      </c>
      <c r="C14067" t="s">
        <v>495</v>
      </c>
      <c r="E14067" t="s">
        <v>967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x14ac:dyDescent="0.25">
      <c r="A14068" t="s">
        <v>158</v>
      </c>
      <c r="B14068" t="s">
        <v>963</v>
      </c>
      <c r="C14068" t="s">
        <v>495</v>
      </c>
      <c r="E14068" t="s">
        <v>967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x14ac:dyDescent="0.25">
      <c r="A14069" t="s">
        <v>158</v>
      </c>
      <c r="B14069" t="s">
        <v>963</v>
      </c>
      <c r="C14069" t="s">
        <v>495</v>
      </c>
      <c r="E14069" t="s">
        <v>967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x14ac:dyDescent="0.25">
      <c r="A14070" t="s">
        <v>158</v>
      </c>
      <c r="B14070" t="s">
        <v>963</v>
      </c>
      <c r="C14070" t="s">
        <v>495</v>
      </c>
      <c r="E14070" t="s">
        <v>967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x14ac:dyDescent="0.25">
      <c r="A14071" t="s">
        <v>158</v>
      </c>
      <c r="B14071" t="s">
        <v>963</v>
      </c>
      <c r="C14071" t="s">
        <v>495</v>
      </c>
      <c r="E14071" t="s">
        <v>967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x14ac:dyDescent="0.25">
      <c r="A14072" t="s">
        <v>158</v>
      </c>
      <c r="B14072" t="s">
        <v>963</v>
      </c>
      <c r="C14072" t="s">
        <v>495</v>
      </c>
      <c r="E14072" t="s">
        <v>967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x14ac:dyDescent="0.25">
      <c r="A14073" t="s">
        <v>158</v>
      </c>
      <c r="B14073" t="s">
        <v>963</v>
      </c>
      <c r="C14073" t="s">
        <v>495</v>
      </c>
      <c r="E14073" t="s">
        <v>967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x14ac:dyDescent="0.25">
      <c r="A14074" t="s">
        <v>158</v>
      </c>
      <c r="B14074" t="s">
        <v>963</v>
      </c>
      <c r="C14074" t="s">
        <v>495</v>
      </c>
      <c r="E14074" t="s">
        <v>967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x14ac:dyDescent="0.25">
      <c r="A14075" t="s">
        <v>158</v>
      </c>
      <c r="B14075" t="s">
        <v>963</v>
      </c>
      <c r="C14075" t="s">
        <v>495</v>
      </c>
      <c r="E14075" t="s">
        <v>967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x14ac:dyDescent="0.25">
      <c r="A14076" t="s">
        <v>158</v>
      </c>
      <c r="B14076" t="s">
        <v>963</v>
      </c>
      <c r="C14076" t="s">
        <v>495</v>
      </c>
      <c r="E14076" t="s">
        <v>967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x14ac:dyDescent="0.25">
      <c r="A14077" t="s">
        <v>158</v>
      </c>
      <c r="B14077" t="s">
        <v>963</v>
      </c>
      <c r="C14077" t="s">
        <v>495</v>
      </c>
      <c r="E14077" t="s">
        <v>967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x14ac:dyDescent="0.25">
      <c r="A14078" t="s">
        <v>158</v>
      </c>
      <c r="B14078" t="s">
        <v>963</v>
      </c>
      <c r="C14078" t="s">
        <v>495</v>
      </c>
      <c r="E14078" t="s">
        <v>967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x14ac:dyDescent="0.25">
      <c r="A14079" t="s">
        <v>158</v>
      </c>
      <c r="B14079" t="s">
        <v>963</v>
      </c>
      <c r="C14079" t="s">
        <v>495</v>
      </c>
      <c r="E14079" t="s">
        <v>967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x14ac:dyDescent="0.25">
      <c r="A14080" t="s">
        <v>158</v>
      </c>
      <c r="B14080" t="s">
        <v>963</v>
      </c>
      <c r="C14080" t="s">
        <v>495</v>
      </c>
      <c r="E14080" t="s">
        <v>967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x14ac:dyDescent="0.25">
      <c r="A14081" t="s">
        <v>158</v>
      </c>
      <c r="B14081" t="s">
        <v>963</v>
      </c>
      <c r="C14081" t="s">
        <v>495</v>
      </c>
      <c r="E14081" t="s">
        <v>967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x14ac:dyDescent="0.25">
      <c r="A14082" t="s">
        <v>158</v>
      </c>
      <c r="B14082" t="s">
        <v>963</v>
      </c>
      <c r="C14082" t="s">
        <v>495</v>
      </c>
      <c r="E14082" t="s">
        <v>967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x14ac:dyDescent="0.25">
      <c r="A14083" t="s">
        <v>158</v>
      </c>
      <c r="B14083" t="s">
        <v>963</v>
      </c>
      <c r="C14083" t="s">
        <v>495</v>
      </c>
      <c r="E14083" t="s">
        <v>967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x14ac:dyDescent="0.25">
      <c r="A14084" t="s">
        <v>158</v>
      </c>
      <c r="B14084" t="s">
        <v>963</v>
      </c>
      <c r="C14084" t="s">
        <v>495</v>
      </c>
      <c r="E14084" t="s">
        <v>967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x14ac:dyDescent="0.25">
      <c r="A14085" t="s">
        <v>158</v>
      </c>
      <c r="B14085" t="s">
        <v>963</v>
      </c>
      <c r="C14085" t="s">
        <v>495</v>
      </c>
      <c r="E14085" t="s">
        <v>967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x14ac:dyDescent="0.25">
      <c r="A14086" t="s">
        <v>158</v>
      </c>
      <c r="B14086" t="s">
        <v>963</v>
      </c>
      <c r="C14086" t="s">
        <v>495</v>
      </c>
      <c r="E14086" t="s">
        <v>967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x14ac:dyDescent="0.25">
      <c r="A14087" t="s">
        <v>158</v>
      </c>
      <c r="B14087" t="s">
        <v>963</v>
      </c>
      <c r="C14087" t="s">
        <v>495</v>
      </c>
      <c r="E14087" t="s">
        <v>967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x14ac:dyDescent="0.25">
      <c r="A14088" t="s">
        <v>158</v>
      </c>
      <c r="B14088" t="s">
        <v>963</v>
      </c>
      <c r="C14088" t="s">
        <v>495</v>
      </c>
      <c r="E14088" t="s">
        <v>967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x14ac:dyDescent="0.25">
      <c r="A14089" t="s">
        <v>158</v>
      </c>
      <c r="B14089" t="s">
        <v>963</v>
      </c>
      <c r="C14089" t="s">
        <v>495</v>
      </c>
      <c r="E14089" t="s">
        <v>967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x14ac:dyDescent="0.25">
      <c r="A14090" t="s">
        <v>158</v>
      </c>
      <c r="B14090" t="s">
        <v>963</v>
      </c>
      <c r="C14090" t="s">
        <v>495</v>
      </c>
      <c r="E14090" t="s">
        <v>967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x14ac:dyDescent="0.25">
      <c r="A14091" t="s">
        <v>158</v>
      </c>
      <c r="B14091" t="s">
        <v>963</v>
      </c>
      <c r="C14091" t="s">
        <v>495</v>
      </c>
      <c r="E14091" t="s">
        <v>967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x14ac:dyDescent="0.25">
      <c r="A14092" t="s">
        <v>158</v>
      </c>
      <c r="B14092" t="s">
        <v>963</v>
      </c>
      <c r="C14092" t="s">
        <v>495</v>
      </c>
      <c r="E14092" t="s">
        <v>967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x14ac:dyDescent="0.25">
      <c r="A14093" t="s">
        <v>158</v>
      </c>
      <c r="B14093" t="s">
        <v>963</v>
      </c>
      <c r="C14093" t="s">
        <v>968</v>
      </c>
      <c r="D14093" t="s">
        <v>514</v>
      </c>
      <c r="E14093" t="s">
        <v>969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x14ac:dyDescent="0.25">
      <c r="A14094" t="s">
        <v>158</v>
      </c>
      <c r="B14094" t="s">
        <v>963</v>
      </c>
      <c r="C14094" t="s">
        <v>968</v>
      </c>
      <c r="D14094" t="s">
        <v>514</v>
      </c>
      <c r="E14094" t="s">
        <v>969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x14ac:dyDescent="0.25">
      <c r="A14095" t="s">
        <v>158</v>
      </c>
      <c r="B14095" t="s">
        <v>963</v>
      </c>
      <c r="C14095" t="s">
        <v>968</v>
      </c>
      <c r="D14095" t="s">
        <v>514</v>
      </c>
      <c r="E14095" t="s">
        <v>969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x14ac:dyDescent="0.25">
      <c r="A14096" t="s">
        <v>158</v>
      </c>
      <c r="B14096" t="s">
        <v>963</v>
      </c>
      <c r="C14096" t="s">
        <v>968</v>
      </c>
      <c r="D14096" t="s">
        <v>514</v>
      </c>
      <c r="E14096" t="s">
        <v>969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x14ac:dyDescent="0.25">
      <c r="A14097" t="s">
        <v>158</v>
      </c>
      <c r="B14097" t="s">
        <v>963</v>
      </c>
      <c r="C14097" t="s">
        <v>968</v>
      </c>
      <c r="D14097" t="s">
        <v>514</v>
      </c>
      <c r="E14097" t="s">
        <v>969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x14ac:dyDescent="0.25">
      <c r="A14098" t="s">
        <v>158</v>
      </c>
      <c r="B14098" t="s">
        <v>963</v>
      </c>
      <c r="C14098" t="s">
        <v>968</v>
      </c>
      <c r="D14098" t="s">
        <v>514</v>
      </c>
      <c r="E14098" t="s">
        <v>969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x14ac:dyDescent="0.25">
      <c r="A14099" t="s">
        <v>158</v>
      </c>
      <c r="B14099" t="s">
        <v>963</v>
      </c>
      <c r="C14099" t="s">
        <v>968</v>
      </c>
      <c r="D14099" t="s">
        <v>514</v>
      </c>
      <c r="E14099" t="s">
        <v>969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x14ac:dyDescent="0.25">
      <c r="A14100" t="s">
        <v>158</v>
      </c>
      <c r="B14100" t="s">
        <v>963</v>
      </c>
      <c r="C14100" t="s">
        <v>968</v>
      </c>
      <c r="D14100" t="s">
        <v>514</v>
      </c>
      <c r="E14100" t="s">
        <v>969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x14ac:dyDescent="0.25">
      <c r="A14101" t="s">
        <v>158</v>
      </c>
      <c r="B14101" t="s">
        <v>963</v>
      </c>
      <c r="C14101" t="s">
        <v>968</v>
      </c>
      <c r="D14101" t="s">
        <v>514</v>
      </c>
      <c r="E14101" t="s">
        <v>969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x14ac:dyDescent="0.25">
      <c r="A14102" t="s">
        <v>158</v>
      </c>
      <c r="B14102" t="s">
        <v>963</v>
      </c>
      <c r="C14102" t="s">
        <v>968</v>
      </c>
      <c r="D14102" t="s">
        <v>514</v>
      </c>
      <c r="E14102" t="s">
        <v>969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x14ac:dyDescent="0.25">
      <c r="A14103" t="s">
        <v>158</v>
      </c>
      <c r="B14103" t="s">
        <v>963</v>
      </c>
      <c r="C14103" t="s">
        <v>968</v>
      </c>
      <c r="D14103" t="s">
        <v>514</v>
      </c>
      <c r="E14103" t="s">
        <v>969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x14ac:dyDescent="0.25">
      <c r="A14104" t="s">
        <v>158</v>
      </c>
      <c r="B14104" t="s">
        <v>963</v>
      </c>
      <c r="C14104" t="s">
        <v>968</v>
      </c>
      <c r="D14104" t="s">
        <v>514</v>
      </c>
      <c r="E14104" t="s">
        <v>969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x14ac:dyDescent="0.25">
      <c r="A14105" t="s">
        <v>158</v>
      </c>
      <c r="B14105" t="s">
        <v>963</v>
      </c>
      <c r="C14105" t="s">
        <v>968</v>
      </c>
      <c r="D14105" t="s">
        <v>514</v>
      </c>
      <c r="E14105" t="s">
        <v>969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x14ac:dyDescent="0.25">
      <c r="A14106" t="s">
        <v>158</v>
      </c>
      <c r="B14106" t="s">
        <v>963</v>
      </c>
      <c r="C14106" t="s">
        <v>968</v>
      </c>
      <c r="D14106" t="s">
        <v>514</v>
      </c>
      <c r="E14106" t="s">
        <v>969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x14ac:dyDescent="0.25">
      <c r="A14107" t="s">
        <v>158</v>
      </c>
      <c r="B14107" t="s">
        <v>963</v>
      </c>
      <c r="C14107" t="s">
        <v>968</v>
      </c>
      <c r="D14107" t="s">
        <v>514</v>
      </c>
      <c r="E14107" t="s">
        <v>969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x14ac:dyDescent="0.25">
      <c r="A14108" t="s">
        <v>158</v>
      </c>
      <c r="B14108" t="s">
        <v>963</v>
      </c>
      <c r="C14108" t="s">
        <v>968</v>
      </c>
      <c r="D14108" t="s">
        <v>514</v>
      </c>
      <c r="E14108" t="s">
        <v>969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x14ac:dyDescent="0.25">
      <c r="A14109" t="s">
        <v>158</v>
      </c>
      <c r="B14109" t="s">
        <v>963</v>
      </c>
      <c r="C14109" t="s">
        <v>968</v>
      </c>
      <c r="D14109" t="s">
        <v>514</v>
      </c>
      <c r="E14109" t="s">
        <v>969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x14ac:dyDescent="0.25">
      <c r="A14110" t="s">
        <v>158</v>
      </c>
      <c r="B14110" t="s">
        <v>963</v>
      </c>
      <c r="C14110" t="s">
        <v>968</v>
      </c>
      <c r="D14110" t="s">
        <v>514</v>
      </c>
      <c r="E14110" t="s">
        <v>969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x14ac:dyDescent="0.25">
      <c r="A14111" t="s">
        <v>158</v>
      </c>
      <c r="B14111" t="s">
        <v>963</v>
      </c>
      <c r="C14111" t="s">
        <v>968</v>
      </c>
      <c r="D14111" t="s">
        <v>514</v>
      </c>
      <c r="E14111" t="s">
        <v>969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x14ac:dyDescent="0.25">
      <c r="A14112" t="s">
        <v>158</v>
      </c>
      <c r="B14112" t="s">
        <v>963</v>
      </c>
      <c r="C14112" t="s">
        <v>968</v>
      </c>
      <c r="D14112" t="s">
        <v>514</v>
      </c>
      <c r="E14112" t="s">
        <v>969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x14ac:dyDescent="0.25">
      <c r="A14113" t="s">
        <v>158</v>
      </c>
      <c r="B14113" t="s">
        <v>963</v>
      </c>
      <c r="C14113" t="s">
        <v>968</v>
      </c>
      <c r="D14113" t="s">
        <v>514</v>
      </c>
      <c r="E14113" t="s">
        <v>969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x14ac:dyDescent="0.25">
      <c r="A14114" t="s">
        <v>158</v>
      </c>
      <c r="B14114" t="s">
        <v>963</v>
      </c>
      <c r="C14114" t="s">
        <v>968</v>
      </c>
      <c r="D14114" t="s">
        <v>514</v>
      </c>
      <c r="E14114" t="s">
        <v>969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x14ac:dyDescent="0.25">
      <c r="A14115" t="s">
        <v>158</v>
      </c>
      <c r="B14115" t="s">
        <v>963</v>
      </c>
      <c r="C14115" t="s">
        <v>968</v>
      </c>
      <c r="D14115" t="s">
        <v>514</v>
      </c>
      <c r="E14115" t="s">
        <v>969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x14ac:dyDescent="0.25">
      <c r="A14116" t="s">
        <v>158</v>
      </c>
      <c r="B14116" t="s">
        <v>963</v>
      </c>
      <c r="C14116" t="s">
        <v>968</v>
      </c>
      <c r="D14116" t="s">
        <v>514</v>
      </c>
      <c r="E14116" t="s">
        <v>969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x14ac:dyDescent="0.25">
      <c r="A14117" t="s">
        <v>158</v>
      </c>
      <c r="B14117" t="s">
        <v>963</v>
      </c>
      <c r="C14117" t="s">
        <v>968</v>
      </c>
      <c r="D14117" t="s">
        <v>514</v>
      </c>
      <c r="E14117" t="s">
        <v>969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x14ac:dyDescent="0.25">
      <c r="A14118" t="s">
        <v>158</v>
      </c>
      <c r="B14118" t="s">
        <v>963</v>
      </c>
      <c r="C14118" t="s">
        <v>968</v>
      </c>
      <c r="D14118" t="s">
        <v>514</v>
      </c>
      <c r="E14118" t="s">
        <v>969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x14ac:dyDescent="0.25">
      <c r="A14119" t="s">
        <v>158</v>
      </c>
      <c r="B14119" t="s">
        <v>963</v>
      </c>
      <c r="C14119" t="s">
        <v>968</v>
      </c>
      <c r="D14119" t="s">
        <v>514</v>
      </c>
      <c r="E14119" t="s">
        <v>969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x14ac:dyDescent="0.25">
      <c r="A14120" t="s">
        <v>158</v>
      </c>
      <c r="B14120" t="s">
        <v>963</v>
      </c>
      <c r="C14120" t="s">
        <v>968</v>
      </c>
      <c r="D14120" t="s">
        <v>514</v>
      </c>
      <c r="E14120" t="s">
        <v>969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x14ac:dyDescent="0.25">
      <c r="A14121" t="s">
        <v>158</v>
      </c>
      <c r="B14121" t="s">
        <v>963</v>
      </c>
      <c r="C14121" t="s">
        <v>968</v>
      </c>
      <c r="D14121" t="s">
        <v>514</v>
      </c>
      <c r="E14121" t="s">
        <v>969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x14ac:dyDescent="0.25">
      <c r="A14122" t="s">
        <v>158</v>
      </c>
      <c r="B14122" t="s">
        <v>963</v>
      </c>
      <c r="C14122" t="s">
        <v>968</v>
      </c>
      <c r="D14122" t="s">
        <v>514</v>
      </c>
      <c r="E14122" t="s">
        <v>969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x14ac:dyDescent="0.25">
      <c r="A14123" t="s">
        <v>158</v>
      </c>
      <c r="B14123" t="s">
        <v>963</v>
      </c>
      <c r="C14123" t="s">
        <v>968</v>
      </c>
      <c r="D14123" t="s">
        <v>514</v>
      </c>
      <c r="E14123" t="s">
        <v>969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x14ac:dyDescent="0.25">
      <c r="A14124" t="s">
        <v>158</v>
      </c>
      <c r="B14124" t="s">
        <v>963</v>
      </c>
      <c r="C14124" t="s">
        <v>968</v>
      </c>
      <c r="D14124" t="s">
        <v>514</v>
      </c>
      <c r="E14124" t="s">
        <v>969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x14ac:dyDescent="0.25">
      <c r="A14125" t="s">
        <v>158</v>
      </c>
      <c r="B14125" t="s">
        <v>963</v>
      </c>
      <c r="C14125" t="s">
        <v>968</v>
      </c>
      <c r="D14125" t="s">
        <v>514</v>
      </c>
      <c r="E14125" t="s">
        <v>969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x14ac:dyDescent="0.25">
      <c r="A14126" t="s">
        <v>158</v>
      </c>
      <c r="B14126" t="s">
        <v>963</v>
      </c>
      <c r="C14126" t="s">
        <v>968</v>
      </c>
      <c r="D14126" t="s">
        <v>514</v>
      </c>
      <c r="E14126" t="s">
        <v>969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x14ac:dyDescent="0.25">
      <c r="A14127" t="s">
        <v>158</v>
      </c>
      <c r="B14127" t="s">
        <v>963</v>
      </c>
      <c r="C14127" t="s">
        <v>968</v>
      </c>
      <c r="D14127" t="s">
        <v>514</v>
      </c>
      <c r="E14127" t="s">
        <v>969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x14ac:dyDescent="0.25">
      <c r="A14128" t="s">
        <v>158</v>
      </c>
      <c r="B14128" t="s">
        <v>963</v>
      </c>
      <c r="C14128" t="s">
        <v>968</v>
      </c>
      <c r="D14128" t="s">
        <v>514</v>
      </c>
      <c r="E14128" t="s">
        <v>969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x14ac:dyDescent="0.25">
      <c r="A14129" t="s">
        <v>158</v>
      </c>
      <c r="B14129" t="s">
        <v>963</v>
      </c>
      <c r="C14129" t="s">
        <v>968</v>
      </c>
      <c r="D14129" t="s">
        <v>514</v>
      </c>
      <c r="E14129" t="s">
        <v>969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x14ac:dyDescent="0.25">
      <c r="A14130" t="s">
        <v>158</v>
      </c>
      <c r="B14130" t="s">
        <v>963</v>
      </c>
      <c r="C14130" t="s">
        <v>968</v>
      </c>
      <c r="D14130" t="s">
        <v>514</v>
      </c>
      <c r="E14130" t="s">
        <v>969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x14ac:dyDescent="0.25">
      <c r="A14131" t="s">
        <v>158</v>
      </c>
      <c r="B14131" t="s">
        <v>963</v>
      </c>
      <c r="C14131" t="s">
        <v>968</v>
      </c>
      <c r="D14131" t="s">
        <v>514</v>
      </c>
      <c r="E14131" t="s">
        <v>969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x14ac:dyDescent="0.25">
      <c r="A14132" t="s">
        <v>158</v>
      </c>
      <c r="B14132" t="s">
        <v>963</v>
      </c>
      <c r="C14132" t="s">
        <v>968</v>
      </c>
      <c r="D14132" t="s">
        <v>514</v>
      </c>
      <c r="E14132" t="s">
        <v>969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x14ac:dyDescent="0.25">
      <c r="A14133" t="s">
        <v>158</v>
      </c>
      <c r="B14133" t="s">
        <v>963</v>
      </c>
      <c r="C14133" t="s">
        <v>968</v>
      </c>
      <c r="D14133" t="s">
        <v>514</v>
      </c>
      <c r="E14133" t="s">
        <v>969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x14ac:dyDescent="0.25">
      <c r="A14134" t="s">
        <v>158</v>
      </c>
      <c r="B14134" t="s">
        <v>963</v>
      </c>
      <c r="C14134" t="s">
        <v>968</v>
      </c>
      <c r="D14134" t="s">
        <v>514</v>
      </c>
      <c r="E14134" t="s">
        <v>969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x14ac:dyDescent="0.25">
      <c r="A14135" t="s">
        <v>158</v>
      </c>
      <c r="B14135" t="s">
        <v>963</v>
      </c>
      <c r="C14135" t="s">
        <v>968</v>
      </c>
      <c r="D14135" t="s">
        <v>514</v>
      </c>
      <c r="E14135" t="s">
        <v>969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x14ac:dyDescent="0.25">
      <c r="A14136" t="s">
        <v>158</v>
      </c>
      <c r="B14136" t="s">
        <v>963</v>
      </c>
      <c r="C14136" t="s">
        <v>968</v>
      </c>
      <c r="D14136" t="s">
        <v>514</v>
      </c>
      <c r="E14136" t="s">
        <v>969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x14ac:dyDescent="0.25">
      <c r="A14137" t="s">
        <v>158</v>
      </c>
      <c r="B14137" t="s">
        <v>963</v>
      </c>
      <c r="C14137" t="s">
        <v>968</v>
      </c>
      <c r="D14137" t="s">
        <v>514</v>
      </c>
      <c r="E14137" t="s">
        <v>969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x14ac:dyDescent="0.25">
      <c r="A14138" t="s">
        <v>158</v>
      </c>
      <c r="B14138" t="s">
        <v>963</v>
      </c>
      <c r="C14138" t="s">
        <v>968</v>
      </c>
      <c r="D14138" t="s">
        <v>514</v>
      </c>
      <c r="E14138" t="s">
        <v>969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x14ac:dyDescent="0.25">
      <c r="A14139" t="s">
        <v>158</v>
      </c>
      <c r="B14139" t="s">
        <v>963</v>
      </c>
      <c r="C14139" t="s">
        <v>968</v>
      </c>
      <c r="D14139" t="s">
        <v>514</v>
      </c>
      <c r="E14139" t="s">
        <v>969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x14ac:dyDescent="0.25">
      <c r="A14140" t="s">
        <v>158</v>
      </c>
      <c r="B14140" t="s">
        <v>963</v>
      </c>
      <c r="C14140" t="s">
        <v>968</v>
      </c>
      <c r="D14140" t="s">
        <v>514</v>
      </c>
      <c r="E14140" t="s">
        <v>969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x14ac:dyDescent="0.25">
      <c r="A14141" t="s">
        <v>158</v>
      </c>
      <c r="B14141" t="s">
        <v>963</v>
      </c>
      <c r="C14141" t="s">
        <v>968</v>
      </c>
      <c r="D14141" t="s">
        <v>514</v>
      </c>
      <c r="E14141" t="s">
        <v>969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x14ac:dyDescent="0.25">
      <c r="A14142" t="s">
        <v>158</v>
      </c>
      <c r="B14142" t="s">
        <v>963</v>
      </c>
      <c r="C14142" t="s">
        <v>968</v>
      </c>
      <c r="D14142" t="s">
        <v>514</v>
      </c>
      <c r="E14142" t="s">
        <v>969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x14ac:dyDescent="0.25">
      <c r="A14143" t="s">
        <v>158</v>
      </c>
      <c r="B14143" t="s">
        <v>963</v>
      </c>
      <c r="C14143" t="s">
        <v>968</v>
      </c>
      <c r="D14143" t="s">
        <v>514</v>
      </c>
      <c r="E14143" t="s">
        <v>969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x14ac:dyDescent="0.25">
      <c r="A14144" t="s">
        <v>158</v>
      </c>
      <c r="B14144" t="s">
        <v>963</v>
      </c>
      <c r="C14144" t="s">
        <v>968</v>
      </c>
      <c r="D14144" t="s">
        <v>514</v>
      </c>
      <c r="E14144" t="s">
        <v>969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x14ac:dyDescent="0.25">
      <c r="A14145" t="s">
        <v>158</v>
      </c>
      <c r="B14145" t="s">
        <v>963</v>
      </c>
      <c r="C14145" t="s">
        <v>968</v>
      </c>
      <c r="D14145" t="s">
        <v>514</v>
      </c>
      <c r="E14145" t="s">
        <v>969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x14ac:dyDescent="0.25">
      <c r="A14146" t="s">
        <v>158</v>
      </c>
      <c r="B14146" t="s">
        <v>963</v>
      </c>
      <c r="C14146" t="s">
        <v>968</v>
      </c>
      <c r="D14146" t="s">
        <v>514</v>
      </c>
      <c r="E14146" t="s">
        <v>969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x14ac:dyDescent="0.25">
      <c r="A14147" t="s">
        <v>158</v>
      </c>
      <c r="B14147" t="s">
        <v>963</v>
      </c>
      <c r="C14147" t="s">
        <v>968</v>
      </c>
      <c r="D14147" t="s">
        <v>514</v>
      </c>
      <c r="E14147" t="s">
        <v>969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x14ac:dyDescent="0.25">
      <c r="A14148" t="s">
        <v>158</v>
      </c>
      <c r="B14148" t="s">
        <v>963</v>
      </c>
      <c r="C14148" t="s">
        <v>968</v>
      </c>
      <c r="D14148" t="s">
        <v>514</v>
      </c>
      <c r="E14148" t="s">
        <v>969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x14ac:dyDescent="0.25">
      <c r="A14149" t="s">
        <v>158</v>
      </c>
      <c r="B14149" t="s">
        <v>963</v>
      </c>
      <c r="C14149" t="s">
        <v>968</v>
      </c>
      <c r="D14149" t="s">
        <v>514</v>
      </c>
      <c r="E14149" t="s">
        <v>969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x14ac:dyDescent="0.25">
      <c r="A14150" t="s">
        <v>158</v>
      </c>
      <c r="B14150" t="s">
        <v>963</v>
      </c>
      <c r="C14150" t="s">
        <v>968</v>
      </c>
      <c r="D14150" t="s">
        <v>514</v>
      </c>
      <c r="E14150" t="s">
        <v>969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x14ac:dyDescent="0.25">
      <c r="A14151" t="s">
        <v>158</v>
      </c>
      <c r="B14151" t="s">
        <v>963</v>
      </c>
      <c r="C14151" t="s">
        <v>968</v>
      </c>
      <c r="D14151" t="s">
        <v>514</v>
      </c>
      <c r="E14151" t="s">
        <v>969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x14ac:dyDescent="0.25">
      <c r="A14152" t="s">
        <v>158</v>
      </c>
      <c r="B14152" t="s">
        <v>963</v>
      </c>
      <c r="C14152" t="s">
        <v>968</v>
      </c>
      <c r="D14152" t="s">
        <v>514</v>
      </c>
      <c r="E14152" t="s">
        <v>969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x14ac:dyDescent="0.25">
      <c r="A14153" t="s">
        <v>158</v>
      </c>
      <c r="B14153" t="s">
        <v>963</v>
      </c>
      <c r="C14153" t="s">
        <v>968</v>
      </c>
      <c r="D14153" t="s">
        <v>514</v>
      </c>
      <c r="E14153" t="s">
        <v>969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x14ac:dyDescent="0.25">
      <c r="A14154" t="s">
        <v>158</v>
      </c>
      <c r="B14154" t="s">
        <v>963</v>
      </c>
      <c r="C14154" t="s">
        <v>968</v>
      </c>
      <c r="D14154" t="s">
        <v>514</v>
      </c>
      <c r="E14154" t="s">
        <v>970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x14ac:dyDescent="0.25">
      <c r="A14155" t="s">
        <v>158</v>
      </c>
      <c r="B14155" t="s">
        <v>963</v>
      </c>
      <c r="C14155" t="s">
        <v>968</v>
      </c>
      <c r="D14155" t="s">
        <v>514</v>
      </c>
      <c r="E14155" t="s">
        <v>970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x14ac:dyDescent="0.25">
      <c r="A14156" t="s">
        <v>158</v>
      </c>
      <c r="B14156" t="s">
        <v>963</v>
      </c>
      <c r="C14156" t="s">
        <v>968</v>
      </c>
      <c r="D14156" t="s">
        <v>514</v>
      </c>
      <c r="E14156" t="s">
        <v>970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x14ac:dyDescent="0.25">
      <c r="A14157" t="s">
        <v>158</v>
      </c>
      <c r="B14157" t="s">
        <v>963</v>
      </c>
      <c r="C14157" t="s">
        <v>968</v>
      </c>
      <c r="D14157" t="s">
        <v>514</v>
      </c>
      <c r="E14157" t="s">
        <v>970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x14ac:dyDescent="0.25">
      <c r="A14158" t="s">
        <v>158</v>
      </c>
      <c r="B14158" t="s">
        <v>963</v>
      </c>
      <c r="C14158" t="s">
        <v>968</v>
      </c>
      <c r="D14158" t="s">
        <v>514</v>
      </c>
      <c r="E14158" t="s">
        <v>970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x14ac:dyDescent="0.25">
      <c r="A14159" t="s">
        <v>158</v>
      </c>
      <c r="B14159" t="s">
        <v>963</v>
      </c>
      <c r="C14159" t="s">
        <v>968</v>
      </c>
      <c r="D14159" t="s">
        <v>514</v>
      </c>
      <c r="E14159" t="s">
        <v>970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x14ac:dyDescent="0.25">
      <c r="A14160" t="s">
        <v>158</v>
      </c>
      <c r="B14160" t="s">
        <v>963</v>
      </c>
      <c r="C14160" t="s">
        <v>968</v>
      </c>
      <c r="D14160" t="s">
        <v>514</v>
      </c>
      <c r="E14160" t="s">
        <v>970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x14ac:dyDescent="0.25">
      <c r="A14161" t="s">
        <v>158</v>
      </c>
      <c r="B14161" t="s">
        <v>963</v>
      </c>
      <c r="C14161" t="s">
        <v>968</v>
      </c>
      <c r="D14161" t="s">
        <v>514</v>
      </c>
      <c r="E14161" t="s">
        <v>970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x14ac:dyDescent="0.25">
      <c r="A14162" t="s">
        <v>158</v>
      </c>
      <c r="B14162" t="s">
        <v>963</v>
      </c>
      <c r="C14162" t="s">
        <v>968</v>
      </c>
      <c r="D14162" t="s">
        <v>514</v>
      </c>
      <c r="E14162" t="s">
        <v>970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x14ac:dyDescent="0.25">
      <c r="A14163" t="s">
        <v>158</v>
      </c>
      <c r="B14163" t="s">
        <v>963</v>
      </c>
      <c r="C14163" t="s">
        <v>968</v>
      </c>
      <c r="D14163" t="s">
        <v>514</v>
      </c>
      <c r="E14163" t="s">
        <v>970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x14ac:dyDescent="0.25">
      <c r="A14164" t="s">
        <v>158</v>
      </c>
      <c r="B14164" t="s">
        <v>963</v>
      </c>
      <c r="C14164" t="s">
        <v>968</v>
      </c>
      <c r="D14164" t="s">
        <v>514</v>
      </c>
      <c r="E14164" t="s">
        <v>970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x14ac:dyDescent="0.25">
      <c r="A14165" t="s">
        <v>158</v>
      </c>
      <c r="B14165" t="s">
        <v>963</v>
      </c>
      <c r="C14165" t="s">
        <v>968</v>
      </c>
      <c r="D14165" t="s">
        <v>514</v>
      </c>
      <c r="E14165" t="s">
        <v>970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x14ac:dyDescent="0.25">
      <c r="A14166" t="s">
        <v>158</v>
      </c>
      <c r="B14166" t="s">
        <v>963</v>
      </c>
      <c r="C14166" t="s">
        <v>968</v>
      </c>
      <c r="D14166" t="s">
        <v>514</v>
      </c>
      <c r="E14166" t="s">
        <v>970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x14ac:dyDescent="0.25">
      <c r="A14167" t="s">
        <v>158</v>
      </c>
      <c r="B14167" t="s">
        <v>963</v>
      </c>
      <c r="C14167" t="s">
        <v>968</v>
      </c>
      <c r="D14167" t="s">
        <v>514</v>
      </c>
      <c r="E14167" t="s">
        <v>970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x14ac:dyDescent="0.25">
      <c r="A14168" t="s">
        <v>158</v>
      </c>
      <c r="B14168" t="s">
        <v>963</v>
      </c>
      <c r="C14168" t="s">
        <v>968</v>
      </c>
      <c r="D14168" t="s">
        <v>514</v>
      </c>
      <c r="E14168" t="s">
        <v>970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x14ac:dyDescent="0.25">
      <c r="A14169" t="s">
        <v>158</v>
      </c>
      <c r="B14169" t="s">
        <v>963</v>
      </c>
      <c r="C14169" t="s">
        <v>968</v>
      </c>
      <c r="D14169" t="s">
        <v>514</v>
      </c>
      <c r="E14169" t="s">
        <v>970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x14ac:dyDescent="0.25">
      <c r="A14170" t="s">
        <v>158</v>
      </c>
      <c r="B14170" t="s">
        <v>963</v>
      </c>
      <c r="C14170" t="s">
        <v>968</v>
      </c>
      <c r="D14170" t="s">
        <v>514</v>
      </c>
      <c r="E14170" t="s">
        <v>970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x14ac:dyDescent="0.25">
      <c r="A14171" t="s">
        <v>158</v>
      </c>
      <c r="B14171" t="s">
        <v>963</v>
      </c>
      <c r="C14171" t="s">
        <v>968</v>
      </c>
      <c r="D14171" t="s">
        <v>514</v>
      </c>
      <c r="E14171" t="s">
        <v>970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x14ac:dyDescent="0.25">
      <c r="A14172" t="s">
        <v>158</v>
      </c>
      <c r="B14172" t="s">
        <v>963</v>
      </c>
      <c r="C14172" t="s">
        <v>968</v>
      </c>
      <c r="D14172" t="s">
        <v>514</v>
      </c>
      <c r="E14172" t="s">
        <v>970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x14ac:dyDescent="0.25">
      <c r="A14173" t="s">
        <v>158</v>
      </c>
      <c r="B14173" t="s">
        <v>963</v>
      </c>
      <c r="C14173" t="s">
        <v>968</v>
      </c>
      <c r="D14173" t="s">
        <v>514</v>
      </c>
      <c r="E14173" t="s">
        <v>970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x14ac:dyDescent="0.25">
      <c r="A14174" t="s">
        <v>158</v>
      </c>
      <c r="B14174" t="s">
        <v>963</v>
      </c>
      <c r="C14174" t="s">
        <v>968</v>
      </c>
      <c r="D14174" t="s">
        <v>514</v>
      </c>
      <c r="E14174" t="s">
        <v>970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x14ac:dyDescent="0.25">
      <c r="A14175" t="s">
        <v>158</v>
      </c>
      <c r="B14175" t="s">
        <v>963</v>
      </c>
      <c r="C14175" t="s">
        <v>968</v>
      </c>
      <c r="D14175" t="s">
        <v>514</v>
      </c>
      <c r="E14175" t="s">
        <v>970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x14ac:dyDescent="0.25">
      <c r="A14176" t="s">
        <v>158</v>
      </c>
      <c r="B14176" t="s">
        <v>963</v>
      </c>
      <c r="C14176" t="s">
        <v>968</v>
      </c>
      <c r="D14176" t="s">
        <v>514</v>
      </c>
      <c r="E14176" t="s">
        <v>970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x14ac:dyDescent="0.25">
      <c r="A14177" t="s">
        <v>158</v>
      </c>
      <c r="B14177" t="s">
        <v>963</v>
      </c>
      <c r="C14177" t="s">
        <v>968</v>
      </c>
      <c r="D14177" t="s">
        <v>514</v>
      </c>
      <c r="E14177" t="s">
        <v>970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x14ac:dyDescent="0.25">
      <c r="A14178" t="s">
        <v>158</v>
      </c>
      <c r="B14178" t="s">
        <v>963</v>
      </c>
      <c r="C14178" t="s">
        <v>968</v>
      </c>
      <c r="D14178" t="s">
        <v>514</v>
      </c>
      <c r="E14178" t="s">
        <v>970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x14ac:dyDescent="0.25">
      <c r="A14179" t="s">
        <v>158</v>
      </c>
      <c r="B14179" t="s">
        <v>963</v>
      </c>
      <c r="C14179" t="s">
        <v>968</v>
      </c>
      <c r="D14179" t="s">
        <v>514</v>
      </c>
      <c r="E14179" t="s">
        <v>970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x14ac:dyDescent="0.25">
      <c r="A14180" t="s">
        <v>158</v>
      </c>
      <c r="B14180" t="s">
        <v>963</v>
      </c>
      <c r="C14180" t="s">
        <v>968</v>
      </c>
      <c r="D14180" t="s">
        <v>514</v>
      </c>
      <c r="E14180" t="s">
        <v>970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x14ac:dyDescent="0.25">
      <c r="A14181" t="s">
        <v>158</v>
      </c>
      <c r="B14181" t="s">
        <v>963</v>
      </c>
      <c r="C14181" t="s">
        <v>968</v>
      </c>
      <c r="D14181" t="s">
        <v>514</v>
      </c>
      <c r="E14181" t="s">
        <v>970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x14ac:dyDescent="0.25">
      <c r="A14182" t="s">
        <v>158</v>
      </c>
      <c r="B14182" t="s">
        <v>963</v>
      </c>
      <c r="C14182" t="s">
        <v>968</v>
      </c>
      <c r="D14182" t="s">
        <v>514</v>
      </c>
      <c r="E14182" t="s">
        <v>970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x14ac:dyDescent="0.25">
      <c r="A14183" t="s">
        <v>158</v>
      </c>
      <c r="B14183" t="s">
        <v>963</v>
      </c>
      <c r="C14183" t="s">
        <v>968</v>
      </c>
      <c r="D14183" t="s">
        <v>514</v>
      </c>
      <c r="E14183" t="s">
        <v>970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x14ac:dyDescent="0.25">
      <c r="A14184" t="s">
        <v>158</v>
      </c>
      <c r="B14184" t="s">
        <v>963</v>
      </c>
      <c r="C14184" t="s">
        <v>968</v>
      </c>
      <c r="D14184" t="s">
        <v>514</v>
      </c>
      <c r="E14184" t="s">
        <v>970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x14ac:dyDescent="0.25">
      <c r="A14185" t="s">
        <v>158</v>
      </c>
      <c r="B14185" t="s">
        <v>963</v>
      </c>
      <c r="C14185" t="s">
        <v>968</v>
      </c>
      <c r="D14185" t="s">
        <v>514</v>
      </c>
      <c r="E14185" t="s">
        <v>970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x14ac:dyDescent="0.25">
      <c r="A14186" t="s">
        <v>158</v>
      </c>
      <c r="B14186" t="s">
        <v>963</v>
      </c>
      <c r="C14186" t="s">
        <v>968</v>
      </c>
      <c r="D14186" t="s">
        <v>514</v>
      </c>
      <c r="E14186" t="s">
        <v>970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x14ac:dyDescent="0.25">
      <c r="A14187" t="s">
        <v>158</v>
      </c>
      <c r="B14187" t="s">
        <v>963</v>
      </c>
      <c r="C14187" t="s">
        <v>968</v>
      </c>
      <c r="D14187" t="s">
        <v>514</v>
      </c>
      <c r="E14187" t="s">
        <v>970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x14ac:dyDescent="0.25">
      <c r="A14188" t="s">
        <v>158</v>
      </c>
      <c r="B14188" t="s">
        <v>963</v>
      </c>
      <c r="C14188" t="s">
        <v>968</v>
      </c>
      <c r="D14188" t="s">
        <v>514</v>
      </c>
      <c r="E14188" t="s">
        <v>970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x14ac:dyDescent="0.25">
      <c r="A14189" t="s">
        <v>158</v>
      </c>
      <c r="B14189" t="s">
        <v>963</v>
      </c>
      <c r="C14189" t="s">
        <v>968</v>
      </c>
      <c r="D14189" t="s">
        <v>514</v>
      </c>
      <c r="E14189" t="s">
        <v>970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x14ac:dyDescent="0.25">
      <c r="A14190" t="s">
        <v>158</v>
      </c>
      <c r="B14190" t="s">
        <v>963</v>
      </c>
      <c r="C14190" t="s">
        <v>968</v>
      </c>
      <c r="D14190" t="s">
        <v>514</v>
      </c>
      <c r="E14190" t="s">
        <v>970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x14ac:dyDescent="0.25">
      <c r="A14191" t="s">
        <v>158</v>
      </c>
      <c r="B14191" t="s">
        <v>963</v>
      </c>
      <c r="C14191" t="s">
        <v>968</v>
      </c>
      <c r="D14191" t="s">
        <v>514</v>
      </c>
      <c r="E14191" t="s">
        <v>970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x14ac:dyDescent="0.25">
      <c r="A14192" t="s">
        <v>158</v>
      </c>
      <c r="B14192" t="s">
        <v>963</v>
      </c>
      <c r="C14192" t="s">
        <v>968</v>
      </c>
      <c r="D14192" t="s">
        <v>514</v>
      </c>
      <c r="E14192" t="s">
        <v>970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x14ac:dyDescent="0.25">
      <c r="A14193" t="s">
        <v>158</v>
      </c>
      <c r="B14193" t="s">
        <v>963</v>
      </c>
      <c r="C14193" t="s">
        <v>968</v>
      </c>
      <c r="D14193" t="s">
        <v>514</v>
      </c>
      <c r="E14193" t="s">
        <v>970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x14ac:dyDescent="0.25">
      <c r="A14194" t="s">
        <v>158</v>
      </c>
      <c r="B14194" t="s">
        <v>963</v>
      </c>
      <c r="C14194" t="s">
        <v>968</v>
      </c>
      <c r="D14194" t="s">
        <v>514</v>
      </c>
      <c r="E14194" t="s">
        <v>970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x14ac:dyDescent="0.25">
      <c r="A14195" t="s">
        <v>158</v>
      </c>
      <c r="B14195" t="s">
        <v>963</v>
      </c>
      <c r="C14195" t="s">
        <v>968</v>
      </c>
      <c r="D14195" t="s">
        <v>514</v>
      </c>
      <c r="E14195" t="s">
        <v>970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x14ac:dyDescent="0.25">
      <c r="A14196" t="s">
        <v>158</v>
      </c>
      <c r="B14196" t="s">
        <v>963</v>
      </c>
      <c r="C14196" t="s">
        <v>968</v>
      </c>
      <c r="D14196" t="s">
        <v>514</v>
      </c>
      <c r="E14196" t="s">
        <v>970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x14ac:dyDescent="0.25">
      <c r="A14197" t="s">
        <v>158</v>
      </c>
      <c r="B14197" t="s">
        <v>963</v>
      </c>
      <c r="C14197" t="s">
        <v>968</v>
      </c>
      <c r="D14197" t="s">
        <v>514</v>
      </c>
      <c r="E14197" t="s">
        <v>970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x14ac:dyDescent="0.25">
      <c r="A14198" t="s">
        <v>158</v>
      </c>
      <c r="B14198" t="s">
        <v>963</v>
      </c>
      <c r="C14198" t="s">
        <v>968</v>
      </c>
      <c r="D14198" t="s">
        <v>514</v>
      </c>
      <c r="E14198" t="s">
        <v>970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x14ac:dyDescent="0.25">
      <c r="A14199" t="s">
        <v>158</v>
      </c>
      <c r="B14199" t="s">
        <v>963</v>
      </c>
      <c r="C14199" t="s">
        <v>968</v>
      </c>
      <c r="D14199" t="s">
        <v>514</v>
      </c>
      <c r="E14199" t="s">
        <v>970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x14ac:dyDescent="0.25">
      <c r="A14200" t="s">
        <v>158</v>
      </c>
      <c r="B14200" t="s">
        <v>963</v>
      </c>
      <c r="C14200" t="s">
        <v>968</v>
      </c>
      <c r="D14200" t="s">
        <v>514</v>
      </c>
      <c r="E14200" t="s">
        <v>970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x14ac:dyDescent="0.25">
      <c r="A14201" t="s">
        <v>158</v>
      </c>
      <c r="B14201" t="s">
        <v>963</v>
      </c>
      <c r="C14201" t="s">
        <v>968</v>
      </c>
      <c r="D14201" t="s">
        <v>514</v>
      </c>
      <c r="E14201" t="s">
        <v>970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x14ac:dyDescent="0.25">
      <c r="A14202" t="s">
        <v>158</v>
      </c>
      <c r="B14202" t="s">
        <v>963</v>
      </c>
      <c r="C14202" t="s">
        <v>968</v>
      </c>
      <c r="D14202" t="s">
        <v>514</v>
      </c>
      <c r="E14202" t="s">
        <v>970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x14ac:dyDescent="0.25">
      <c r="A14203" t="s">
        <v>158</v>
      </c>
      <c r="B14203" t="s">
        <v>963</v>
      </c>
      <c r="C14203" t="s">
        <v>968</v>
      </c>
      <c r="D14203" t="s">
        <v>514</v>
      </c>
      <c r="E14203" t="s">
        <v>970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x14ac:dyDescent="0.25">
      <c r="A14204" t="s">
        <v>158</v>
      </c>
      <c r="B14204" t="s">
        <v>963</v>
      </c>
      <c r="C14204" t="s">
        <v>968</v>
      </c>
      <c r="D14204" t="s">
        <v>514</v>
      </c>
      <c r="E14204" t="s">
        <v>970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x14ac:dyDescent="0.25">
      <c r="A14205" t="s">
        <v>158</v>
      </c>
      <c r="B14205" t="s">
        <v>963</v>
      </c>
      <c r="C14205" t="s">
        <v>968</v>
      </c>
      <c r="D14205" t="s">
        <v>514</v>
      </c>
      <c r="E14205" t="s">
        <v>970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x14ac:dyDescent="0.25">
      <c r="A14206" t="s">
        <v>158</v>
      </c>
      <c r="B14206" t="s">
        <v>963</v>
      </c>
      <c r="C14206" t="s">
        <v>968</v>
      </c>
      <c r="D14206" t="s">
        <v>514</v>
      </c>
      <c r="E14206" t="s">
        <v>970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x14ac:dyDescent="0.25">
      <c r="A14207" t="s">
        <v>158</v>
      </c>
      <c r="B14207" t="s">
        <v>963</v>
      </c>
      <c r="C14207" t="s">
        <v>968</v>
      </c>
      <c r="D14207" t="s">
        <v>514</v>
      </c>
      <c r="E14207" t="s">
        <v>970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x14ac:dyDescent="0.25">
      <c r="A14208" t="s">
        <v>158</v>
      </c>
      <c r="B14208" t="s">
        <v>963</v>
      </c>
      <c r="C14208" t="s">
        <v>968</v>
      </c>
      <c r="D14208" t="s">
        <v>514</v>
      </c>
      <c r="E14208" t="s">
        <v>970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x14ac:dyDescent="0.25">
      <c r="A14209" t="s">
        <v>158</v>
      </c>
      <c r="B14209" t="s">
        <v>963</v>
      </c>
      <c r="C14209" t="s">
        <v>968</v>
      </c>
      <c r="D14209" t="s">
        <v>514</v>
      </c>
      <c r="E14209" t="s">
        <v>970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x14ac:dyDescent="0.25">
      <c r="A14210" t="s">
        <v>158</v>
      </c>
      <c r="B14210" t="s">
        <v>963</v>
      </c>
      <c r="C14210" t="s">
        <v>968</v>
      </c>
      <c r="D14210" t="s">
        <v>514</v>
      </c>
      <c r="E14210" t="s">
        <v>970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x14ac:dyDescent="0.25">
      <c r="A14211" t="s">
        <v>158</v>
      </c>
      <c r="B14211" t="s">
        <v>963</v>
      </c>
      <c r="C14211" t="s">
        <v>968</v>
      </c>
      <c r="D14211" t="s">
        <v>514</v>
      </c>
      <c r="E14211" t="s">
        <v>970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x14ac:dyDescent="0.25">
      <c r="A14212" t="s">
        <v>158</v>
      </c>
      <c r="B14212" t="s">
        <v>963</v>
      </c>
      <c r="C14212" t="s">
        <v>968</v>
      </c>
      <c r="D14212" t="s">
        <v>514</v>
      </c>
      <c r="E14212" t="s">
        <v>970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x14ac:dyDescent="0.25">
      <c r="A14213" t="s">
        <v>158</v>
      </c>
      <c r="B14213" t="s">
        <v>963</v>
      </c>
      <c r="C14213" t="s">
        <v>968</v>
      </c>
      <c r="D14213" t="s">
        <v>514</v>
      </c>
      <c r="E14213" t="s">
        <v>970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x14ac:dyDescent="0.25">
      <c r="A14214" t="s">
        <v>158</v>
      </c>
      <c r="B14214" t="s">
        <v>963</v>
      </c>
      <c r="C14214" t="s">
        <v>968</v>
      </c>
      <c r="D14214" t="s">
        <v>514</v>
      </c>
      <c r="E14214" t="s">
        <v>970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x14ac:dyDescent="0.25">
      <c r="A14215" t="s">
        <v>158</v>
      </c>
      <c r="B14215" t="s">
        <v>963</v>
      </c>
      <c r="C14215" t="s">
        <v>968</v>
      </c>
      <c r="D14215" t="s">
        <v>514</v>
      </c>
      <c r="E14215" t="s">
        <v>966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x14ac:dyDescent="0.25">
      <c r="A14216" t="s">
        <v>158</v>
      </c>
      <c r="B14216" t="s">
        <v>963</v>
      </c>
      <c r="C14216" t="s">
        <v>968</v>
      </c>
      <c r="D14216" t="s">
        <v>514</v>
      </c>
      <c r="E14216" t="s">
        <v>966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x14ac:dyDescent="0.25">
      <c r="A14217" t="s">
        <v>158</v>
      </c>
      <c r="B14217" t="s">
        <v>963</v>
      </c>
      <c r="C14217" t="s">
        <v>968</v>
      </c>
      <c r="D14217" t="s">
        <v>514</v>
      </c>
      <c r="E14217" t="s">
        <v>966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x14ac:dyDescent="0.25">
      <c r="A14218" t="s">
        <v>158</v>
      </c>
      <c r="B14218" t="s">
        <v>963</v>
      </c>
      <c r="C14218" t="s">
        <v>968</v>
      </c>
      <c r="D14218" t="s">
        <v>514</v>
      </c>
      <c r="E14218" t="s">
        <v>966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x14ac:dyDescent="0.25">
      <c r="A14219" t="s">
        <v>158</v>
      </c>
      <c r="B14219" t="s">
        <v>963</v>
      </c>
      <c r="C14219" t="s">
        <v>968</v>
      </c>
      <c r="D14219" t="s">
        <v>514</v>
      </c>
      <c r="E14219" t="s">
        <v>966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x14ac:dyDescent="0.25">
      <c r="A14220" t="s">
        <v>158</v>
      </c>
      <c r="B14220" t="s">
        <v>963</v>
      </c>
      <c r="C14220" t="s">
        <v>968</v>
      </c>
      <c r="D14220" t="s">
        <v>514</v>
      </c>
      <c r="E14220" t="s">
        <v>966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x14ac:dyDescent="0.25">
      <c r="A14221" t="s">
        <v>158</v>
      </c>
      <c r="B14221" t="s">
        <v>963</v>
      </c>
      <c r="C14221" t="s">
        <v>968</v>
      </c>
      <c r="D14221" t="s">
        <v>514</v>
      </c>
      <c r="E14221" t="s">
        <v>966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x14ac:dyDescent="0.25">
      <c r="A14222" t="s">
        <v>158</v>
      </c>
      <c r="B14222" t="s">
        <v>963</v>
      </c>
      <c r="C14222" t="s">
        <v>968</v>
      </c>
      <c r="D14222" t="s">
        <v>514</v>
      </c>
      <c r="E14222" t="s">
        <v>966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x14ac:dyDescent="0.25">
      <c r="A14223" t="s">
        <v>158</v>
      </c>
      <c r="B14223" t="s">
        <v>963</v>
      </c>
      <c r="C14223" t="s">
        <v>968</v>
      </c>
      <c r="D14223" t="s">
        <v>514</v>
      </c>
      <c r="E14223" t="s">
        <v>966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x14ac:dyDescent="0.25">
      <c r="A14224" t="s">
        <v>158</v>
      </c>
      <c r="B14224" t="s">
        <v>963</v>
      </c>
      <c r="C14224" t="s">
        <v>968</v>
      </c>
      <c r="D14224" t="s">
        <v>514</v>
      </c>
      <c r="E14224" t="s">
        <v>966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x14ac:dyDescent="0.25">
      <c r="A14225" t="s">
        <v>158</v>
      </c>
      <c r="B14225" t="s">
        <v>963</v>
      </c>
      <c r="C14225" t="s">
        <v>968</v>
      </c>
      <c r="D14225" t="s">
        <v>514</v>
      </c>
      <c r="E14225" t="s">
        <v>966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x14ac:dyDescent="0.25">
      <c r="A14226" t="s">
        <v>158</v>
      </c>
      <c r="B14226" t="s">
        <v>963</v>
      </c>
      <c r="C14226" t="s">
        <v>968</v>
      </c>
      <c r="D14226" t="s">
        <v>514</v>
      </c>
      <c r="E14226" t="s">
        <v>966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x14ac:dyDescent="0.25">
      <c r="A14227" t="s">
        <v>158</v>
      </c>
      <c r="B14227" t="s">
        <v>963</v>
      </c>
      <c r="C14227" t="s">
        <v>968</v>
      </c>
      <c r="D14227" t="s">
        <v>514</v>
      </c>
      <c r="E14227" t="s">
        <v>966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x14ac:dyDescent="0.25">
      <c r="A14228" t="s">
        <v>158</v>
      </c>
      <c r="B14228" t="s">
        <v>963</v>
      </c>
      <c r="C14228" t="s">
        <v>968</v>
      </c>
      <c r="D14228" t="s">
        <v>514</v>
      </c>
      <c r="E14228" t="s">
        <v>966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x14ac:dyDescent="0.25">
      <c r="A14229" t="s">
        <v>158</v>
      </c>
      <c r="B14229" t="s">
        <v>963</v>
      </c>
      <c r="C14229" t="s">
        <v>968</v>
      </c>
      <c r="D14229" t="s">
        <v>514</v>
      </c>
      <c r="E14229" t="s">
        <v>966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x14ac:dyDescent="0.25">
      <c r="A14230" t="s">
        <v>158</v>
      </c>
      <c r="B14230" t="s">
        <v>963</v>
      </c>
      <c r="C14230" t="s">
        <v>968</v>
      </c>
      <c r="D14230" t="s">
        <v>514</v>
      </c>
      <c r="E14230" t="s">
        <v>966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x14ac:dyDescent="0.25">
      <c r="A14231" t="s">
        <v>158</v>
      </c>
      <c r="B14231" t="s">
        <v>963</v>
      </c>
      <c r="C14231" t="s">
        <v>968</v>
      </c>
      <c r="D14231" t="s">
        <v>514</v>
      </c>
      <c r="E14231" t="s">
        <v>966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x14ac:dyDescent="0.25">
      <c r="A14232" t="s">
        <v>158</v>
      </c>
      <c r="B14232" t="s">
        <v>963</v>
      </c>
      <c r="C14232" t="s">
        <v>968</v>
      </c>
      <c r="D14232" t="s">
        <v>514</v>
      </c>
      <c r="E14232" t="s">
        <v>966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x14ac:dyDescent="0.25">
      <c r="A14233" t="s">
        <v>158</v>
      </c>
      <c r="B14233" t="s">
        <v>963</v>
      </c>
      <c r="C14233" t="s">
        <v>968</v>
      </c>
      <c r="D14233" t="s">
        <v>514</v>
      </c>
      <c r="E14233" t="s">
        <v>966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x14ac:dyDescent="0.25">
      <c r="A14234" t="s">
        <v>158</v>
      </c>
      <c r="B14234" t="s">
        <v>963</v>
      </c>
      <c r="C14234" t="s">
        <v>968</v>
      </c>
      <c r="D14234" t="s">
        <v>514</v>
      </c>
      <c r="E14234" t="s">
        <v>966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x14ac:dyDescent="0.25">
      <c r="A14235" t="s">
        <v>158</v>
      </c>
      <c r="B14235" t="s">
        <v>963</v>
      </c>
      <c r="C14235" t="s">
        <v>968</v>
      </c>
      <c r="D14235" t="s">
        <v>514</v>
      </c>
      <c r="E14235" t="s">
        <v>966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x14ac:dyDescent="0.25">
      <c r="A14236" t="s">
        <v>158</v>
      </c>
      <c r="B14236" t="s">
        <v>963</v>
      </c>
      <c r="C14236" t="s">
        <v>968</v>
      </c>
      <c r="D14236" t="s">
        <v>514</v>
      </c>
      <c r="E14236" t="s">
        <v>966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x14ac:dyDescent="0.25">
      <c r="A14237" t="s">
        <v>158</v>
      </c>
      <c r="B14237" t="s">
        <v>963</v>
      </c>
      <c r="C14237" t="s">
        <v>968</v>
      </c>
      <c r="D14237" t="s">
        <v>514</v>
      </c>
      <c r="E14237" t="s">
        <v>966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x14ac:dyDescent="0.25">
      <c r="A14238" t="s">
        <v>158</v>
      </c>
      <c r="B14238" t="s">
        <v>963</v>
      </c>
      <c r="C14238" t="s">
        <v>968</v>
      </c>
      <c r="D14238" t="s">
        <v>514</v>
      </c>
      <c r="E14238" t="s">
        <v>966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x14ac:dyDescent="0.25">
      <c r="A14239" t="s">
        <v>158</v>
      </c>
      <c r="B14239" t="s">
        <v>963</v>
      </c>
      <c r="C14239" t="s">
        <v>968</v>
      </c>
      <c r="D14239" t="s">
        <v>514</v>
      </c>
      <c r="E14239" t="s">
        <v>966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x14ac:dyDescent="0.25">
      <c r="A14240" t="s">
        <v>158</v>
      </c>
      <c r="B14240" t="s">
        <v>963</v>
      </c>
      <c r="C14240" t="s">
        <v>968</v>
      </c>
      <c r="D14240" t="s">
        <v>514</v>
      </c>
      <c r="E14240" t="s">
        <v>966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x14ac:dyDescent="0.25">
      <c r="A14241" t="s">
        <v>158</v>
      </c>
      <c r="B14241" t="s">
        <v>963</v>
      </c>
      <c r="C14241" t="s">
        <v>968</v>
      </c>
      <c r="D14241" t="s">
        <v>514</v>
      </c>
      <c r="E14241" t="s">
        <v>966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x14ac:dyDescent="0.25">
      <c r="A14242" t="s">
        <v>158</v>
      </c>
      <c r="B14242" t="s">
        <v>963</v>
      </c>
      <c r="C14242" t="s">
        <v>968</v>
      </c>
      <c r="D14242" t="s">
        <v>514</v>
      </c>
      <c r="E14242" t="s">
        <v>966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x14ac:dyDescent="0.25">
      <c r="A14243" t="s">
        <v>158</v>
      </c>
      <c r="B14243" t="s">
        <v>963</v>
      </c>
      <c r="C14243" t="s">
        <v>968</v>
      </c>
      <c r="D14243" t="s">
        <v>514</v>
      </c>
      <c r="E14243" t="s">
        <v>966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x14ac:dyDescent="0.25">
      <c r="A14244" t="s">
        <v>158</v>
      </c>
      <c r="B14244" t="s">
        <v>963</v>
      </c>
      <c r="C14244" t="s">
        <v>968</v>
      </c>
      <c r="D14244" t="s">
        <v>514</v>
      </c>
      <c r="E14244" t="s">
        <v>966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x14ac:dyDescent="0.25">
      <c r="A14245" t="s">
        <v>158</v>
      </c>
      <c r="B14245" t="s">
        <v>963</v>
      </c>
      <c r="C14245" t="s">
        <v>968</v>
      </c>
      <c r="D14245" t="s">
        <v>514</v>
      </c>
      <c r="E14245" t="s">
        <v>966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x14ac:dyDescent="0.25">
      <c r="A14246" t="s">
        <v>158</v>
      </c>
      <c r="B14246" t="s">
        <v>963</v>
      </c>
      <c r="C14246" t="s">
        <v>968</v>
      </c>
      <c r="D14246" t="s">
        <v>514</v>
      </c>
      <c r="E14246" t="s">
        <v>966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x14ac:dyDescent="0.25">
      <c r="A14247" t="s">
        <v>158</v>
      </c>
      <c r="B14247" t="s">
        <v>963</v>
      </c>
      <c r="C14247" t="s">
        <v>968</v>
      </c>
      <c r="D14247" t="s">
        <v>514</v>
      </c>
      <c r="E14247" t="s">
        <v>966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x14ac:dyDescent="0.25">
      <c r="A14248" t="s">
        <v>158</v>
      </c>
      <c r="B14248" t="s">
        <v>963</v>
      </c>
      <c r="C14248" t="s">
        <v>968</v>
      </c>
      <c r="D14248" t="s">
        <v>514</v>
      </c>
      <c r="E14248" t="s">
        <v>966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x14ac:dyDescent="0.25">
      <c r="A14249" t="s">
        <v>158</v>
      </c>
      <c r="B14249" t="s">
        <v>963</v>
      </c>
      <c r="C14249" t="s">
        <v>968</v>
      </c>
      <c r="D14249" t="s">
        <v>514</v>
      </c>
      <c r="E14249" t="s">
        <v>966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x14ac:dyDescent="0.25">
      <c r="A14250" t="s">
        <v>158</v>
      </c>
      <c r="B14250" t="s">
        <v>963</v>
      </c>
      <c r="C14250" t="s">
        <v>968</v>
      </c>
      <c r="D14250" t="s">
        <v>514</v>
      </c>
      <c r="E14250" t="s">
        <v>966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x14ac:dyDescent="0.25">
      <c r="A14251" t="s">
        <v>158</v>
      </c>
      <c r="B14251" t="s">
        <v>963</v>
      </c>
      <c r="C14251" t="s">
        <v>968</v>
      </c>
      <c r="D14251" t="s">
        <v>514</v>
      </c>
      <c r="E14251" t="s">
        <v>966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x14ac:dyDescent="0.25">
      <c r="A14252" t="s">
        <v>158</v>
      </c>
      <c r="B14252" t="s">
        <v>963</v>
      </c>
      <c r="C14252" t="s">
        <v>968</v>
      </c>
      <c r="D14252" t="s">
        <v>514</v>
      </c>
      <c r="E14252" t="s">
        <v>966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x14ac:dyDescent="0.25">
      <c r="A14253" t="s">
        <v>158</v>
      </c>
      <c r="B14253" t="s">
        <v>963</v>
      </c>
      <c r="C14253" t="s">
        <v>968</v>
      </c>
      <c r="D14253" t="s">
        <v>514</v>
      </c>
      <c r="E14253" t="s">
        <v>966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x14ac:dyDescent="0.25">
      <c r="A14254" t="s">
        <v>158</v>
      </c>
      <c r="B14254" t="s">
        <v>963</v>
      </c>
      <c r="C14254" t="s">
        <v>968</v>
      </c>
      <c r="D14254" t="s">
        <v>514</v>
      </c>
      <c r="E14254" t="s">
        <v>966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x14ac:dyDescent="0.25">
      <c r="A14255" t="s">
        <v>158</v>
      </c>
      <c r="B14255" t="s">
        <v>963</v>
      </c>
      <c r="C14255" t="s">
        <v>968</v>
      </c>
      <c r="D14255" t="s">
        <v>514</v>
      </c>
      <c r="E14255" t="s">
        <v>966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x14ac:dyDescent="0.25">
      <c r="A14256" t="s">
        <v>158</v>
      </c>
      <c r="B14256" t="s">
        <v>963</v>
      </c>
      <c r="C14256" t="s">
        <v>968</v>
      </c>
      <c r="D14256" t="s">
        <v>514</v>
      </c>
      <c r="E14256" t="s">
        <v>966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x14ac:dyDescent="0.25">
      <c r="A14257" t="s">
        <v>158</v>
      </c>
      <c r="B14257" t="s">
        <v>963</v>
      </c>
      <c r="C14257" t="s">
        <v>968</v>
      </c>
      <c r="D14257" t="s">
        <v>514</v>
      </c>
      <c r="E14257" t="s">
        <v>966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x14ac:dyDescent="0.25">
      <c r="A14258" t="s">
        <v>158</v>
      </c>
      <c r="B14258" t="s">
        <v>963</v>
      </c>
      <c r="C14258" t="s">
        <v>968</v>
      </c>
      <c r="D14258" t="s">
        <v>514</v>
      </c>
      <c r="E14258" t="s">
        <v>966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x14ac:dyDescent="0.25">
      <c r="A14259" t="s">
        <v>158</v>
      </c>
      <c r="B14259" t="s">
        <v>963</v>
      </c>
      <c r="C14259" t="s">
        <v>968</v>
      </c>
      <c r="D14259" t="s">
        <v>514</v>
      </c>
      <c r="E14259" t="s">
        <v>966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x14ac:dyDescent="0.25">
      <c r="A14260" t="s">
        <v>158</v>
      </c>
      <c r="B14260" t="s">
        <v>963</v>
      </c>
      <c r="C14260" t="s">
        <v>968</v>
      </c>
      <c r="D14260" t="s">
        <v>514</v>
      </c>
      <c r="E14260" t="s">
        <v>966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x14ac:dyDescent="0.25">
      <c r="A14261" t="s">
        <v>158</v>
      </c>
      <c r="B14261" t="s">
        <v>963</v>
      </c>
      <c r="C14261" t="s">
        <v>968</v>
      </c>
      <c r="D14261" t="s">
        <v>514</v>
      </c>
      <c r="E14261" t="s">
        <v>966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x14ac:dyDescent="0.25">
      <c r="A14262" t="s">
        <v>158</v>
      </c>
      <c r="B14262" t="s">
        <v>963</v>
      </c>
      <c r="C14262" t="s">
        <v>968</v>
      </c>
      <c r="D14262" t="s">
        <v>514</v>
      </c>
      <c r="E14262" t="s">
        <v>966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x14ac:dyDescent="0.25">
      <c r="A14263" t="s">
        <v>158</v>
      </c>
      <c r="B14263" t="s">
        <v>963</v>
      </c>
      <c r="C14263" t="s">
        <v>968</v>
      </c>
      <c r="D14263" t="s">
        <v>514</v>
      </c>
      <c r="E14263" t="s">
        <v>966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x14ac:dyDescent="0.25">
      <c r="A14264" t="s">
        <v>158</v>
      </c>
      <c r="B14264" t="s">
        <v>963</v>
      </c>
      <c r="C14264" t="s">
        <v>968</v>
      </c>
      <c r="D14264" t="s">
        <v>514</v>
      </c>
      <c r="E14264" t="s">
        <v>966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x14ac:dyDescent="0.25">
      <c r="A14265" t="s">
        <v>158</v>
      </c>
      <c r="B14265" t="s">
        <v>963</v>
      </c>
      <c r="C14265" t="s">
        <v>968</v>
      </c>
      <c r="D14265" t="s">
        <v>514</v>
      </c>
      <c r="E14265" t="s">
        <v>966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x14ac:dyDescent="0.25">
      <c r="A14266" t="s">
        <v>158</v>
      </c>
      <c r="B14266" t="s">
        <v>963</v>
      </c>
      <c r="C14266" t="s">
        <v>968</v>
      </c>
      <c r="D14266" t="s">
        <v>514</v>
      </c>
      <c r="E14266" t="s">
        <v>966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x14ac:dyDescent="0.25">
      <c r="A14267" t="s">
        <v>158</v>
      </c>
      <c r="B14267" t="s">
        <v>963</v>
      </c>
      <c r="C14267" t="s">
        <v>968</v>
      </c>
      <c r="D14267" t="s">
        <v>514</v>
      </c>
      <c r="E14267" t="s">
        <v>966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x14ac:dyDescent="0.25">
      <c r="A14268" t="s">
        <v>158</v>
      </c>
      <c r="B14268" t="s">
        <v>963</v>
      </c>
      <c r="C14268" t="s">
        <v>968</v>
      </c>
      <c r="D14268" t="s">
        <v>514</v>
      </c>
      <c r="E14268" t="s">
        <v>966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x14ac:dyDescent="0.25">
      <c r="A14269" t="s">
        <v>158</v>
      </c>
      <c r="B14269" t="s">
        <v>963</v>
      </c>
      <c r="C14269" t="s">
        <v>968</v>
      </c>
      <c r="D14269" t="s">
        <v>514</v>
      </c>
      <c r="E14269" t="s">
        <v>966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x14ac:dyDescent="0.25">
      <c r="A14270" t="s">
        <v>158</v>
      </c>
      <c r="B14270" t="s">
        <v>963</v>
      </c>
      <c r="C14270" t="s">
        <v>968</v>
      </c>
      <c r="D14270" t="s">
        <v>514</v>
      </c>
      <c r="E14270" t="s">
        <v>966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x14ac:dyDescent="0.25">
      <c r="A14271" t="s">
        <v>158</v>
      </c>
      <c r="B14271" t="s">
        <v>963</v>
      </c>
      <c r="C14271" t="s">
        <v>968</v>
      </c>
      <c r="D14271" t="s">
        <v>514</v>
      </c>
      <c r="E14271" t="s">
        <v>966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x14ac:dyDescent="0.25">
      <c r="A14272" t="s">
        <v>158</v>
      </c>
      <c r="B14272" t="s">
        <v>963</v>
      </c>
      <c r="C14272" t="s">
        <v>968</v>
      </c>
      <c r="D14272" t="s">
        <v>514</v>
      </c>
      <c r="E14272" t="s">
        <v>966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x14ac:dyDescent="0.25">
      <c r="A14273" t="s">
        <v>158</v>
      </c>
      <c r="B14273" t="s">
        <v>963</v>
      </c>
      <c r="C14273" t="s">
        <v>968</v>
      </c>
      <c r="D14273" t="s">
        <v>514</v>
      </c>
      <c r="E14273" t="s">
        <v>966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x14ac:dyDescent="0.25">
      <c r="A14274" t="s">
        <v>158</v>
      </c>
      <c r="B14274" t="s">
        <v>963</v>
      </c>
      <c r="C14274" t="s">
        <v>968</v>
      </c>
      <c r="D14274" t="s">
        <v>514</v>
      </c>
      <c r="E14274" t="s">
        <v>966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x14ac:dyDescent="0.25">
      <c r="A14275" t="s">
        <v>158</v>
      </c>
      <c r="B14275" t="s">
        <v>963</v>
      </c>
      <c r="C14275" t="s">
        <v>968</v>
      </c>
      <c r="D14275" t="s">
        <v>514</v>
      </c>
      <c r="E14275" t="s">
        <v>966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x14ac:dyDescent="0.25">
      <c r="A14276" t="s">
        <v>158</v>
      </c>
      <c r="B14276" t="s">
        <v>963</v>
      </c>
      <c r="C14276" t="s">
        <v>968</v>
      </c>
      <c r="D14276" t="s">
        <v>514</v>
      </c>
      <c r="E14276" t="s">
        <v>967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x14ac:dyDescent="0.25">
      <c r="A14277" t="s">
        <v>158</v>
      </c>
      <c r="B14277" t="s">
        <v>963</v>
      </c>
      <c r="C14277" t="s">
        <v>968</v>
      </c>
      <c r="D14277" t="s">
        <v>514</v>
      </c>
      <c r="E14277" t="s">
        <v>967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x14ac:dyDescent="0.25">
      <c r="A14278" t="s">
        <v>158</v>
      </c>
      <c r="B14278" t="s">
        <v>963</v>
      </c>
      <c r="C14278" t="s">
        <v>968</v>
      </c>
      <c r="D14278" t="s">
        <v>514</v>
      </c>
      <c r="E14278" t="s">
        <v>967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x14ac:dyDescent="0.25">
      <c r="A14279" t="s">
        <v>158</v>
      </c>
      <c r="B14279" t="s">
        <v>963</v>
      </c>
      <c r="C14279" t="s">
        <v>968</v>
      </c>
      <c r="D14279" t="s">
        <v>514</v>
      </c>
      <c r="E14279" t="s">
        <v>967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x14ac:dyDescent="0.25">
      <c r="A14280" t="s">
        <v>158</v>
      </c>
      <c r="B14280" t="s">
        <v>963</v>
      </c>
      <c r="C14280" t="s">
        <v>968</v>
      </c>
      <c r="D14280" t="s">
        <v>514</v>
      </c>
      <c r="E14280" t="s">
        <v>967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x14ac:dyDescent="0.25">
      <c r="A14281" t="s">
        <v>158</v>
      </c>
      <c r="B14281" t="s">
        <v>963</v>
      </c>
      <c r="C14281" t="s">
        <v>968</v>
      </c>
      <c r="D14281" t="s">
        <v>514</v>
      </c>
      <c r="E14281" t="s">
        <v>967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x14ac:dyDescent="0.25">
      <c r="A14282" t="s">
        <v>158</v>
      </c>
      <c r="B14282" t="s">
        <v>963</v>
      </c>
      <c r="C14282" t="s">
        <v>968</v>
      </c>
      <c r="D14282" t="s">
        <v>514</v>
      </c>
      <c r="E14282" t="s">
        <v>967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x14ac:dyDescent="0.25">
      <c r="A14283" t="s">
        <v>158</v>
      </c>
      <c r="B14283" t="s">
        <v>963</v>
      </c>
      <c r="C14283" t="s">
        <v>968</v>
      </c>
      <c r="D14283" t="s">
        <v>514</v>
      </c>
      <c r="E14283" t="s">
        <v>967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x14ac:dyDescent="0.25">
      <c r="A14284" t="s">
        <v>158</v>
      </c>
      <c r="B14284" t="s">
        <v>963</v>
      </c>
      <c r="C14284" t="s">
        <v>968</v>
      </c>
      <c r="D14284" t="s">
        <v>514</v>
      </c>
      <c r="E14284" t="s">
        <v>967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x14ac:dyDescent="0.25">
      <c r="A14285" t="s">
        <v>158</v>
      </c>
      <c r="B14285" t="s">
        <v>963</v>
      </c>
      <c r="C14285" t="s">
        <v>968</v>
      </c>
      <c r="D14285" t="s">
        <v>514</v>
      </c>
      <c r="E14285" t="s">
        <v>967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x14ac:dyDescent="0.25">
      <c r="A14286" t="s">
        <v>158</v>
      </c>
      <c r="B14286" t="s">
        <v>963</v>
      </c>
      <c r="C14286" t="s">
        <v>968</v>
      </c>
      <c r="D14286" t="s">
        <v>514</v>
      </c>
      <c r="E14286" t="s">
        <v>967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x14ac:dyDescent="0.25">
      <c r="A14287" t="s">
        <v>158</v>
      </c>
      <c r="B14287" t="s">
        <v>963</v>
      </c>
      <c r="C14287" t="s">
        <v>968</v>
      </c>
      <c r="D14287" t="s">
        <v>514</v>
      </c>
      <c r="E14287" t="s">
        <v>967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x14ac:dyDescent="0.25">
      <c r="A14288" t="s">
        <v>158</v>
      </c>
      <c r="B14288" t="s">
        <v>963</v>
      </c>
      <c r="C14288" t="s">
        <v>968</v>
      </c>
      <c r="D14288" t="s">
        <v>514</v>
      </c>
      <c r="E14288" t="s">
        <v>967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x14ac:dyDescent="0.25">
      <c r="A14289" t="s">
        <v>158</v>
      </c>
      <c r="B14289" t="s">
        <v>963</v>
      </c>
      <c r="C14289" t="s">
        <v>968</v>
      </c>
      <c r="D14289" t="s">
        <v>514</v>
      </c>
      <c r="E14289" t="s">
        <v>967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x14ac:dyDescent="0.25">
      <c r="A14290" t="s">
        <v>158</v>
      </c>
      <c r="B14290" t="s">
        <v>963</v>
      </c>
      <c r="C14290" t="s">
        <v>968</v>
      </c>
      <c r="D14290" t="s">
        <v>514</v>
      </c>
      <c r="E14290" t="s">
        <v>967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x14ac:dyDescent="0.25">
      <c r="A14291" t="s">
        <v>158</v>
      </c>
      <c r="B14291" t="s">
        <v>963</v>
      </c>
      <c r="C14291" t="s">
        <v>968</v>
      </c>
      <c r="D14291" t="s">
        <v>514</v>
      </c>
      <c r="E14291" t="s">
        <v>967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x14ac:dyDescent="0.25">
      <c r="A14292" t="s">
        <v>158</v>
      </c>
      <c r="B14292" t="s">
        <v>963</v>
      </c>
      <c r="C14292" t="s">
        <v>968</v>
      </c>
      <c r="D14292" t="s">
        <v>514</v>
      </c>
      <c r="E14292" t="s">
        <v>967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x14ac:dyDescent="0.25">
      <c r="A14293" t="s">
        <v>158</v>
      </c>
      <c r="B14293" t="s">
        <v>963</v>
      </c>
      <c r="C14293" t="s">
        <v>968</v>
      </c>
      <c r="D14293" t="s">
        <v>514</v>
      </c>
      <c r="E14293" t="s">
        <v>967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x14ac:dyDescent="0.25">
      <c r="A14294" t="s">
        <v>158</v>
      </c>
      <c r="B14294" t="s">
        <v>963</v>
      </c>
      <c r="C14294" t="s">
        <v>968</v>
      </c>
      <c r="D14294" t="s">
        <v>514</v>
      </c>
      <c r="E14294" t="s">
        <v>967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x14ac:dyDescent="0.25">
      <c r="A14295" t="s">
        <v>158</v>
      </c>
      <c r="B14295" t="s">
        <v>963</v>
      </c>
      <c r="C14295" t="s">
        <v>968</v>
      </c>
      <c r="D14295" t="s">
        <v>514</v>
      </c>
      <c r="E14295" t="s">
        <v>967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x14ac:dyDescent="0.25">
      <c r="A14296" t="s">
        <v>158</v>
      </c>
      <c r="B14296" t="s">
        <v>963</v>
      </c>
      <c r="C14296" t="s">
        <v>968</v>
      </c>
      <c r="D14296" t="s">
        <v>514</v>
      </c>
      <c r="E14296" t="s">
        <v>967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x14ac:dyDescent="0.25">
      <c r="A14297" t="s">
        <v>158</v>
      </c>
      <c r="B14297" t="s">
        <v>963</v>
      </c>
      <c r="C14297" t="s">
        <v>968</v>
      </c>
      <c r="D14297" t="s">
        <v>514</v>
      </c>
      <c r="E14297" t="s">
        <v>967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x14ac:dyDescent="0.25">
      <c r="A14298" t="s">
        <v>158</v>
      </c>
      <c r="B14298" t="s">
        <v>963</v>
      </c>
      <c r="C14298" t="s">
        <v>968</v>
      </c>
      <c r="D14298" t="s">
        <v>514</v>
      </c>
      <c r="E14298" t="s">
        <v>967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x14ac:dyDescent="0.25">
      <c r="A14299" t="s">
        <v>158</v>
      </c>
      <c r="B14299" t="s">
        <v>963</v>
      </c>
      <c r="C14299" t="s">
        <v>968</v>
      </c>
      <c r="D14299" t="s">
        <v>514</v>
      </c>
      <c r="E14299" t="s">
        <v>967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x14ac:dyDescent="0.25">
      <c r="A14300" t="s">
        <v>158</v>
      </c>
      <c r="B14300" t="s">
        <v>963</v>
      </c>
      <c r="C14300" t="s">
        <v>968</v>
      </c>
      <c r="D14300" t="s">
        <v>514</v>
      </c>
      <c r="E14300" t="s">
        <v>967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x14ac:dyDescent="0.25">
      <c r="A14301" t="s">
        <v>158</v>
      </c>
      <c r="B14301" t="s">
        <v>963</v>
      </c>
      <c r="C14301" t="s">
        <v>968</v>
      </c>
      <c r="D14301" t="s">
        <v>514</v>
      </c>
      <c r="E14301" t="s">
        <v>967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x14ac:dyDescent="0.25">
      <c r="A14302" t="s">
        <v>158</v>
      </c>
      <c r="B14302" t="s">
        <v>963</v>
      </c>
      <c r="C14302" t="s">
        <v>968</v>
      </c>
      <c r="D14302" t="s">
        <v>514</v>
      </c>
      <c r="E14302" t="s">
        <v>967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x14ac:dyDescent="0.25">
      <c r="A14303" t="s">
        <v>158</v>
      </c>
      <c r="B14303" t="s">
        <v>963</v>
      </c>
      <c r="C14303" t="s">
        <v>968</v>
      </c>
      <c r="D14303" t="s">
        <v>514</v>
      </c>
      <c r="E14303" t="s">
        <v>967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x14ac:dyDescent="0.25">
      <c r="A14304" t="s">
        <v>158</v>
      </c>
      <c r="B14304" t="s">
        <v>963</v>
      </c>
      <c r="C14304" t="s">
        <v>968</v>
      </c>
      <c r="D14304" t="s">
        <v>514</v>
      </c>
      <c r="E14304" t="s">
        <v>967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x14ac:dyDescent="0.25">
      <c r="A14305" t="s">
        <v>158</v>
      </c>
      <c r="B14305" t="s">
        <v>963</v>
      </c>
      <c r="C14305" t="s">
        <v>968</v>
      </c>
      <c r="D14305" t="s">
        <v>514</v>
      </c>
      <c r="E14305" t="s">
        <v>967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x14ac:dyDescent="0.25">
      <c r="A14306" t="s">
        <v>158</v>
      </c>
      <c r="B14306" t="s">
        <v>963</v>
      </c>
      <c r="C14306" t="s">
        <v>968</v>
      </c>
      <c r="D14306" t="s">
        <v>514</v>
      </c>
      <c r="E14306" t="s">
        <v>967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x14ac:dyDescent="0.25">
      <c r="A14307" t="s">
        <v>158</v>
      </c>
      <c r="B14307" t="s">
        <v>963</v>
      </c>
      <c r="C14307" t="s">
        <v>968</v>
      </c>
      <c r="D14307" t="s">
        <v>514</v>
      </c>
      <c r="E14307" t="s">
        <v>967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x14ac:dyDescent="0.25">
      <c r="A14308" t="s">
        <v>158</v>
      </c>
      <c r="B14308" t="s">
        <v>963</v>
      </c>
      <c r="C14308" t="s">
        <v>968</v>
      </c>
      <c r="D14308" t="s">
        <v>514</v>
      </c>
      <c r="E14308" t="s">
        <v>967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x14ac:dyDescent="0.25">
      <c r="A14309" t="s">
        <v>158</v>
      </c>
      <c r="B14309" t="s">
        <v>963</v>
      </c>
      <c r="C14309" t="s">
        <v>968</v>
      </c>
      <c r="D14309" t="s">
        <v>514</v>
      </c>
      <c r="E14309" t="s">
        <v>967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x14ac:dyDescent="0.25">
      <c r="A14310" t="s">
        <v>158</v>
      </c>
      <c r="B14310" t="s">
        <v>963</v>
      </c>
      <c r="C14310" t="s">
        <v>968</v>
      </c>
      <c r="D14310" t="s">
        <v>514</v>
      </c>
      <c r="E14310" t="s">
        <v>967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x14ac:dyDescent="0.25">
      <c r="A14311" t="s">
        <v>158</v>
      </c>
      <c r="B14311" t="s">
        <v>963</v>
      </c>
      <c r="C14311" t="s">
        <v>968</v>
      </c>
      <c r="D14311" t="s">
        <v>514</v>
      </c>
      <c r="E14311" t="s">
        <v>967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x14ac:dyDescent="0.25">
      <c r="A14312" t="s">
        <v>158</v>
      </c>
      <c r="B14312" t="s">
        <v>963</v>
      </c>
      <c r="C14312" t="s">
        <v>968</v>
      </c>
      <c r="D14312" t="s">
        <v>514</v>
      </c>
      <c r="E14312" t="s">
        <v>967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x14ac:dyDescent="0.25">
      <c r="A14313" t="s">
        <v>158</v>
      </c>
      <c r="B14313" t="s">
        <v>963</v>
      </c>
      <c r="C14313" t="s">
        <v>968</v>
      </c>
      <c r="D14313" t="s">
        <v>514</v>
      </c>
      <c r="E14313" t="s">
        <v>967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x14ac:dyDescent="0.25">
      <c r="A14314" t="s">
        <v>158</v>
      </c>
      <c r="B14314" t="s">
        <v>963</v>
      </c>
      <c r="C14314" t="s">
        <v>968</v>
      </c>
      <c r="D14314" t="s">
        <v>514</v>
      </c>
      <c r="E14314" t="s">
        <v>967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x14ac:dyDescent="0.25">
      <c r="A14315" t="s">
        <v>158</v>
      </c>
      <c r="B14315" t="s">
        <v>963</v>
      </c>
      <c r="C14315" t="s">
        <v>968</v>
      </c>
      <c r="D14315" t="s">
        <v>514</v>
      </c>
      <c r="E14315" t="s">
        <v>967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x14ac:dyDescent="0.25">
      <c r="A14316" t="s">
        <v>158</v>
      </c>
      <c r="B14316" t="s">
        <v>963</v>
      </c>
      <c r="C14316" t="s">
        <v>968</v>
      </c>
      <c r="D14316" t="s">
        <v>514</v>
      </c>
      <c r="E14316" t="s">
        <v>967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x14ac:dyDescent="0.25">
      <c r="A14317" t="s">
        <v>158</v>
      </c>
      <c r="B14317" t="s">
        <v>963</v>
      </c>
      <c r="C14317" t="s">
        <v>968</v>
      </c>
      <c r="D14317" t="s">
        <v>514</v>
      </c>
      <c r="E14317" t="s">
        <v>967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x14ac:dyDescent="0.25">
      <c r="A14318" t="s">
        <v>158</v>
      </c>
      <c r="B14318" t="s">
        <v>963</v>
      </c>
      <c r="C14318" t="s">
        <v>968</v>
      </c>
      <c r="D14318" t="s">
        <v>514</v>
      </c>
      <c r="E14318" t="s">
        <v>967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x14ac:dyDescent="0.25">
      <c r="A14319" t="s">
        <v>158</v>
      </c>
      <c r="B14319" t="s">
        <v>963</v>
      </c>
      <c r="C14319" t="s">
        <v>968</v>
      </c>
      <c r="D14319" t="s">
        <v>514</v>
      </c>
      <c r="E14319" t="s">
        <v>967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x14ac:dyDescent="0.25">
      <c r="A14320" t="s">
        <v>158</v>
      </c>
      <c r="B14320" t="s">
        <v>963</v>
      </c>
      <c r="C14320" t="s">
        <v>968</v>
      </c>
      <c r="D14320" t="s">
        <v>514</v>
      </c>
      <c r="E14320" t="s">
        <v>967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x14ac:dyDescent="0.25">
      <c r="A14321" t="s">
        <v>158</v>
      </c>
      <c r="B14321" t="s">
        <v>963</v>
      </c>
      <c r="C14321" t="s">
        <v>968</v>
      </c>
      <c r="D14321" t="s">
        <v>514</v>
      </c>
      <c r="E14321" t="s">
        <v>967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x14ac:dyDescent="0.25">
      <c r="A14322" t="s">
        <v>158</v>
      </c>
      <c r="B14322" t="s">
        <v>963</v>
      </c>
      <c r="C14322" t="s">
        <v>968</v>
      </c>
      <c r="D14322" t="s">
        <v>514</v>
      </c>
      <c r="E14322" t="s">
        <v>967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x14ac:dyDescent="0.25">
      <c r="A14323" t="s">
        <v>158</v>
      </c>
      <c r="B14323" t="s">
        <v>963</v>
      </c>
      <c r="C14323" t="s">
        <v>968</v>
      </c>
      <c r="D14323" t="s">
        <v>514</v>
      </c>
      <c r="E14323" t="s">
        <v>967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x14ac:dyDescent="0.25">
      <c r="A14324" t="s">
        <v>158</v>
      </c>
      <c r="B14324" t="s">
        <v>963</v>
      </c>
      <c r="C14324" t="s">
        <v>968</v>
      </c>
      <c r="D14324" t="s">
        <v>514</v>
      </c>
      <c r="E14324" t="s">
        <v>967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x14ac:dyDescent="0.25">
      <c r="A14325" t="s">
        <v>158</v>
      </c>
      <c r="B14325" t="s">
        <v>963</v>
      </c>
      <c r="C14325" t="s">
        <v>968</v>
      </c>
      <c r="D14325" t="s">
        <v>514</v>
      </c>
      <c r="E14325" t="s">
        <v>967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x14ac:dyDescent="0.25">
      <c r="A14326" t="s">
        <v>158</v>
      </c>
      <c r="B14326" t="s">
        <v>963</v>
      </c>
      <c r="C14326" t="s">
        <v>968</v>
      </c>
      <c r="D14326" t="s">
        <v>514</v>
      </c>
      <c r="E14326" t="s">
        <v>967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x14ac:dyDescent="0.25">
      <c r="A14327" t="s">
        <v>158</v>
      </c>
      <c r="B14327" t="s">
        <v>963</v>
      </c>
      <c r="C14327" t="s">
        <v>968</v>
      </c>
      <c r="D14327" t="s">
        <v>514</v>
      </c>
      <c r="E14327" t="s">
        <v>967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x14ac:dyDescent="0.25">
      <c r="A14328" t="s">
        <v>158</v>
      </c>
      <c r="B14328" t="s">
        <v>963</v>
      </c>
      <c r="C14328" t="s">
        <v>968</v>
      </c>
      <c r="D14328" t="s">
        <v>514</v>
      </c>
      <c r="E14328" t="s">
        <v>967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x14ac:dyDescent="0.25">
      <c r="A14329" t="s">
        <v>158</v>
      </c>
      <c r="B14329" t="s">
        <v>963</v>
      </c>
      <c r="C14329" t="s">
        <v>968</v>
      </c>
      <c r="D14329" t="s">
        <v>514</v>
      </c>
      <c r="E14329" t="s">
        <v>967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x14ac:dyDescent="0.25">
      <c r="A14330" t="s">
        <v>158</v>
      </c>
      <c r="B14330" t="s">
        <v>963</v>
      </c>
      <c r="C14330" t="s">
        <v>968</v>
      </c>
      <c r="D14330" t="s">
        <v>514</v>
      </c>
      <c r="E14330" t="s">
        <v>967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x14ac:dyDescent="0.25">
      <c r="A14331" t="s">
        <v>158</v>
      </c>
      <c r="B14331" t="s">
        <v>963</v>
      </c>
      <c r="C14331" t="s">
        <v>968</v>
      </c>
      <c r="D14331" t="s">
        <v>514</v>
      </c>
      <c r="E14331" t="s">
        <v>967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x14ac:dyDescent="0.25">
      <c r="A14332" t="s">
        <v>158</v>
      </c>
      <c r="B14332" t="s">
        <v>963</v>
      </c>
      <c r="C14332" t="s">
        <v>968</v>
      </c>
      <c r="D14332" t="s">
        <v>514</v>
      </c>
      <c r="E14332" t="s">
        <v>967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x14ac:dyDescent="0.25">
      <c r="A14333" t="s">
        <v>158</v>
      </c>
      <c r="B14333" t="s">
        <v>963</v>
      </c>
      <c r="C14333" t="s">
        <v>968</v>
      </c>
      <c r="D14333" t="s">
        <v>514</v>
      </c>
      <c r="E14333" t="s">
        <v>967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x14ac:dyDescent="0.25">
      <c r="A14334" t="s">
        <v>158</v>
      </c>
      <c r="B14334" t="s">
        <v>963</v>
      </c>
      <c r="C14334" t="s">
        <v>968</v>
      </c>
      <c r="D14334" t="s">
        <v>514</v>
      </c>
      <c r="E14334" t="s">
        <v>967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x14ac:dyDescent="0.25">
      <c r="A14335" t="s">
        <v>158</v>
      </c>
      <c r="B14335" t="s">
        <v>963</v>
      </c>
      <c r="C14335" t="s">
        <v>968</v>
      </c>
      <c r="D14335" t="s">
        <v>514</v>
      </c>
      <c r="E14335" t="s">
        <v>967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x14ac:dyDescent="0.25">
      <c r="A14336" t="s">
        <v>158</v>
      </c>
      <c r="B14336" t="s">
        <v>963</v>
      </c>
      <c r="C14336" t="s">
        <v>968</v>
      </c>
      <c r="D14336" t="s">
        <v>514</v>
      </c>
      <c r="E14336" t="s">
        <v>967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x14ac:dyDescent="0.25">
      <c r="A14337" t="s">
        <v>158</v>
      </c>
      <c r="B14337" t="s">
        <v>963</v>
      </c>
      <c r="C14337" t="s">
        <v>971</v>
      </c>
      <c r="E14337" t="s">
        <v>969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x14ac:dyDescent="0.25">
      <c r="A14338" t="s">
        <v>158</v>
      </c>
      <c r="B14338" t="s">
        <v>963</v>
      </c>
      <c r="C14338" t="s">
        <v>971</v>
      </c>
      <c r="E14338" t="s">
        <v>969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x14ac:dyDescent="0.25">
      <c r="A14339" t="s">
        <v>158</v>
      </c>
      <c r="B14339" t="s">
        <v>963</v>
      </c>
      <c r="C14339" t="s">
        <v>971</v>
      </c>
      <c r="E14339" t="s">
        <v>969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x14ac:dyDescent="0.25">
      <c r="A14340" t="s">
        <v>158</v>
      </c>
      <c r="B14340" t="s">
        <v>963</v>
      </c>
      <c r="C14340" t="s">
        <v>971</v>
      </c>
      <c r="E14340" t="s">
        <v>969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x14ac:dyDescent="0.25">
      <c r="A14341" t="s">
        <v>158</v>
      </c>
      <c r="B14341" t="s">
        <v>963</v>
      </c>
      <c r="C14341" t="s">
        <v>971</v>
      </c>
      <c r="E14341" t="s">
        <v>969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x14ac:dyDescent="0.25">
      <c r="A14342" t="s">
        <v>158</v>
      </c>
      <c r="B14342" t="s">
        <v>963</v>
      </c>
      <c r="C14342" t="s">
        <v>971</v>
      </c>
      <c r="E14342" t="s">
        <v>969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x14ac:dyDescent="0.25">
      <c r="A14343" t="s">
        <v>158</v>
      </c>
      <c r="B14343" t="s">
        <v>963</v>
      </c>
      <c r="C14343" t="s">
        <v>971</v>
      </c>
      <c r="E14343" t="s">
        <v>969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x14ac:dyDescent="0.25">
      <c r="A14344" t="s">
        <v>158</v>
      </c>
      <c r="B14344" t="s">
        <v>963</v>
      </c>
      <c r="C14344" t="s">
        <v>971</v>
      </c>
      <c r="E14344" t="s">
        <v>969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x14ac:dyDescent="0.25">
      <c r="A14345" t="s">
        <v>158</v>
      </c>
      <c r="B14345" t="s">
        <v>963</v>
      </c>
      <c r="C14345" t="s">
        <v>971</v>
      </c>
      <c r="E14345" t="s">
        <v>969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x14ac:dyDescent="0.25">
      <c r="A14346" t="s">
        <v>158</v>
      </c>
      <c r="B14346" t="s">
        <v>963</v>
      </c>
      <c r="C14346" t="s">
        <v>971</v>
      </c>
      <c r="E14346" t="s">
        <v>969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x14ac:dyDescent="0.25">
      <c r="A14347" t="s">
        <v>158</v>
      </c>
      <c r="B14347" t="s">
        <v>963</v>
      </c>
      <c r="C14347" t="s">
        <v>971</v>
      </c>
      <c r="E14347" t="s">
        <v>969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x14ac:dyDescent="0.25">
      <c r="A14348" t="s">
        <v>158</v>
      </c>
      <c r="B14348" t="s">
        <v>963</v>
      </c>
      <c r="C14348" t="s">
        <v>971</v>
      </c>
      <c r="E14348" t="s">
        <v>969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x14ac:dyDescent="0.25">
      <c r="A14349" t="s">
        <v>158</v>
      </c>
      <c r="B14349" t="s">
        <v>963</v>
      </c>
      <c r="C14349" t="s">
        <v>971</v>
      </c>
      <c r="E14349" t="s">
        <v>969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x14ac:dyDescent="0.25">
      <c r="A14350" t="s">
        <v>158</v>
      </c>
      <c r="B14350" t="s">
        <v>963</v>
      </c>
      <c r="C14350" t="s">
        <v>971</v>
      </c>
      <c r="E14350" t="s">
        <v>969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x14ac:dyDescent="0.25">
      <c r="A14351" t="s">
        <v>158</v>
      </c>
      <c r="B14351" t="s">
        <v>963</v>
      </c>
      <c r="C14351" t="s">
        <v>971</v>
      </c>
      <c r="E14351" t="s">
        <v>969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x14ac:dyDescent="0.25">
      <c r="A14352" t="s">
        <v>158</v>
      </c>
      <c r="B14352" t="s">
        <v>963</v>
      </c>
      <c r="C14352" t="s">
        <v>971</v>
      </c>
      <c r="E14352" t="s">
        <v>969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x14ac:dyDescent="0.25">
      <c r="A14353" t="s">
        <v>158</v>
      </c>
      <c r="B14353" t="s">
        <v>963</v>
      </c>
      <c r="C14353" t="s">
        <v>971</v>
      </c>
      <c r="E14353" t="s">
        <v>969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x14ac:dyDescent="0.25">
      <c r="A14354" t="s">
        <v>158</v>
      </c>
      <c r="B14354" t="s">
        <v>963</v>
      </c>
      <c r="C14354" t="s">
        <v>971</v>
      </c>
      <c r="E14354" t="s">
        <v>969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x14ac:dyDescent="0.25">
      <c r="A14355" t="s">
        <v>158</v>
      </c>
      <c r="B14355" t="s">
        <v>963</v>
      </c>
      <c r="C14355" t="s">
        <v>971</v>
      </c>
      <c r="E14355" t="s">
        <v>969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x14ac:dyDescent="0.25">
      <c r="A14356" t="s">
        <v>158</v>
      </c>
      <c r="B14356" t="s">
        <v>963</v>
      </c>
      <c r="C14356" t="s">
        <v>971</v>
      </c>
      <c r="E14356" t="s">
        <v>969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x14ac:dyDescent="0.25">
      <c r="A14357" t="s">
        <v>158</v>
      </c>
      <c r="B14357" t="s">
        <v>963</v>
      </c>
      <c r="C14357" t="s">
        <v>971</v>
      </c>
      <c r="E14357" t="s">
        <v>969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x14ac:dyDescent="0.25">
      <c r="A14358" t="s">
        <v>158</v>
      </c>
      <c r="B14358" t="s">
        <v>963</v>
      </c>
      <c r="C14358" t="s">
        <v>971</v>
      </c>
      <c r="E14358" t="s">
        <v>969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x14ac:dyDescent="0.25">
      <c r="A14359" t="s">
        <v>158</v>
      </c>
      <c r="B14359" t="s">
        <v>963</v>
      </c>
      <c r="C14359" t="s">
        <v>971</v>
      </c>
      <c r="E14359" t="s">
        <v>969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x14ac:dyDescent="0.25">
      <c r="A14360" t="s">
        <v>158</v>
      </c>
      <c r="B14360" t="s">
        <v>963</v>
      </c>
      <c r="C14360" t="s">
        <v>971</v>
      </c>
      <c r="E14360" t="s">
        <v>969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x14ac:dyDescent="0.25">
      <c r="A14361" t="s">
        <v>158</v>
      </c>
      <c r="B14361" t="s">
        <v>963</v>
      </c>
      <c r="C14361" t="s">
        <v>971</v>
      </c>
      <c r="E14361" t="s">
        <v>969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x14ac:dyDescent="0.25">
      <c r="A14362" t="s">
        <v>158</v>
      </c>
      <c r="B14362" t="s">
        <v>963</v>
      </c>
      <c r="C14362" t="s">
        <v>971</v>
      </c>
      <c r="E14362" t="s">
        <v>969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x14ac:dyDescent="0.25">
      <c r="A14363" t="s">
        <v>158</v>
      </c>
      <c r="B14363" t="s">
        <v>963</v>
      </c>
      <c r="C14363" t="s">
        <v>971</v>
      </c>
      <c r="E14363" t="s">
        <v>969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x14ac:dyDescent="0.25">
      <c r="A14364" t="s">
        <v>158</v>
      </c>
      <c r="B14364" t="s">
        <v>963</v>
      </c>
      <c r="C14364" t="s">
        <v>971</v>
      </c>
      <c r="E14364" t="s">
        <v>969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x14ac:dyDescent="0.25">
      <c r="A14365" t="s">
        <v>158</v>
      </c>
      <c r="B14365" t="s">
        <v>963</v>
      </c>
      <c r="C14365" t="s">
        <v>971</v>
      </c>
      <c r="E14365" t="s">
        <v>969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x14ac:dyDescent="0.25">
      <c r="A14366" t="s">
        <v>158</v>
      </c>
      <c r="B14366" t="s">
        <v>963</v>
      </c>
      <c r="C14366" t="s">
        <v>971</v>
      </c>
      <c r="E14366" t="s">
        <v>969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x14ac:dyDescent="0.25">
      <c r="A14367" t="s">
        <v>158</v>
      </c>
      <c r="B14367" t="s">
        <v>963</v>
      </c>
      <c r="C14367" t="s">
        <v>971</v>
      </c>
      <c r="E14367" t="s">
        <v>969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x14ac:dyDescent="0.25">
      <c r="A14368" t="s">
        <v>158</v>
      </c>
      <c r="B14368" t="s">
        <v>963</v>
      </c>
      <c r="C14368" t="s">
        <v>971</v>
      </c>
      <c r="E14368" t="s">
        <v>969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x14ac:dyDescent="0.25">
      <c r="A14369" t="s">
        <v>158</v>
      </c>
      <c r="B14369" t="s">
        <v>963</v>
      </c>
      <c r="C14369" t="s">
        <v>971</v>
      </c>
      <c r="E14369" t="s">
        <v>969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x14ac:dyDescent="0.25">
      <c r="A14370" t="s">
        <v>158</v>
      </c>
      <c r="B14370" t="s">
        <v>963</v>
      </c>
      <c r="C14370" t="s">
        <v>971</v>
      </c>
      <c r="E14370" t="s">
        <v>969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x14ac:dyDescent="0.25">
      <c r="A14371" t="s">
        <v>158</v>
      </c>
      <c r="B14371" t="s">
        <v>963</v>
      </c>
      <c r="C14371" t="s">
        <v>971</v>
      </c>
      <c r="E14371" t="s">
        <v>969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x14ac:dyDescent="0.25">
      <c r="A14372" t="s">
        <v>158</v>
      </c>
      <c r="B14372" t="s">
        <v>963</v>
      </c>
      <c r="C14372" t="s">
        <v>971</v>
      </c>
      <c r="E14372" t="s">
        <v>969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x14ac:dyDescent="0.25">
      <c r="A14373" t="s">
        <v>158</v>
      </c>
      <c r="B14373" t="s">
        <v>963</v>
      </c>
      <c r="C14373" t="s">
        <v>971</v>
      </c>
      <c r="E14373" t="s">
        <v>969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x14ac:dyDescent="0.25">
      <c r="A14374" t="s">
        <v>158</v>
      </c>
      <c r="B14374" t="s">
        <v>963</v>
      </c>
      <c r="C14374" t="s">
        <v>971</v>
      </c>
      <c r="E14374" t="s">
        <v>969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x14ac:dyDescent="0.25">
      <c r="A14375" t="s">
        <v>158</v>
      </c>
      <c r="B14375" t="s">
        <v>963</v>
      </c>
      <c r="C14375" t="s">
        <v>971</v>
      </c>
      <c r="E14375" t="s">
        <v>969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x14ac:dyDescent="0.25">
      <c r="A14376" t="s">
        <v>158</v>
      </c>
      <c r="B14376" t="s">
        <v>963</v>
      </c>
      <c r="C14376" t="s">
        <v>971</v>
      </c>
      <c r="E14376" t="s">
        <v>969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x14ac:dyDescent="0.25">
      <c r="A14377" t="s">
        <v>158</v>
      </c>
      <c r="B14377" t="s">
        <v>963</v>
      </c>
      <c r="C14377" t="s">
        <v>971</v>
      </c>
      <c r="E14377" t="s">
        <v>969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x14ac:dyDescent="0.25">
      <c r="A14378" t="s">
        <v>158</v>
      </c>
      <c r="B14378" t="s">
        <v>963</v>
      </c>
      <c r="C14378" t="s">
        <v>971</v>
      </c>
      <c r="E14378" t="s">
        <v>969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x14ac:dyDescent="0.25">
      <c r="A14379" t="s">
        <v>158</v>
      </c>
      <c r="B14379" t="s">
        <v>963</v>
      </c>
      <c r="C14379" t="s">
        <v>971</v>
      </c>
      <c r="E14379" t="s">
        <v>969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x14ac:dyDescent="0.25">
      <c r="A14380" t="s">
        <v>158</v>
      </c>
      <c r="B14380" t="s">
        <v>963</v>
      </c>
      <c r="C14380" t="s">
        <v>971</v>
      </c>
      <c r="E14380" t="s">
        <v>969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x14ac:dyDescent="0.25">
      <c r="A14381" t="s">
        <v>158</v>
      </c>
      <c r="B14381" t="s">
        <v>963</v>
      </c>
      <c r="C14381" t="s">
        <v>971</v>
      </c>
      <c r="E14381" t="s">
        <v>969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x14ac:dyDescent="0.25">
      <c r="A14382" t="s">
        <v>158</v>
      </c>
      <c r="B14382" t="s">
        <v>963</v>
      </c>
      <c r="C14382" t="s">
        <v>971</v>
      </c>
      <c r="E14382" t="s">
        <v>969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x14ac:dyDescent="0.25">
      <c r="A14383" t="s">
        <v>158</v>
      </c>
      <c r="B14383" t="s">
        <v>963</v>
      </c>
      <c r="C14383" t="s">
        <v>971</v>
      </c>
      <c r="E14383" t="s">
        <v>969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x14ac:dyDescent="0.25">
      <c r="A14384" t="s">
        <v>158</v>
      </c>
      <c r="B14384" t="s">
        <v>963</v>
      </c>
      <c r="C14384" t="s">
        <v>971</v>
      </c>
      <c r="E14384" t="s">
        <v>969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x14ac:dyDescent="0.25">
      <c r="A14385" t="s">
        <v>158</v>
      </c>
      <c r="B14385" t="s">
        <v>963</v>
      </c>
      <c r="C14385" t="s">
        <v>971</v>
      </c>
      <c r="E14385" t="s">
        <v>969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x14ac:dyDescent="0.25">
      <c r="A14386" t="s">
        <v>158</v>
      </c>
      <c r="B14386" t="s">
        <v>963</v>
      </c>
      <c r="C14386" t="s">
        <v>971</v>
      </c>
      <c r="E14386" t="s">
        <v>969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x14ac:dyDescent="0.25">
      <c r="A14387" t="s">
        <v>158</v>
      </c>
      <c r="B14387" t="s">
        <v>963</v>
      </c>
      <c r="C14387" t="s">
        <v>971</v>
      </c>
      <c r="E14387" t="s">
        <v>969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x14ac:dyDescent="0.25">
      <c r="A14388" t="s">
        <v>158</v>
      </c>
      <c r="B14388" t="s">
        <v>963</v>
      </c>
      <c r="C14388" t="s">
        <v>971</v>
      </c>
      <c r="E14388" t="s">
        <v>969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x14ac:dyDescent="0.25">
      <c r="A14389" t="s">
        <v>158</v>
      </c>
      <c r="B14389" t="s">
        <v>963</v>
      </c>
      <c r="C14389" t="s">
        <v>971</v>
      </c>
      <c r="E14389" t="s">
        <v>969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x14ac:dyDescent="0.25">
      <c r="A14390" t="s">
        <v>158</v>
      </c>
      <c r="B14390" t="s">
        <v>963</v>
      </c>
      <c r="C14390" t="s">
        <v>971</v>
      </c>
      <c r="E14390" t="s">
        <v>969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x14ac:dyDescent="0.25">
      <c r="A14391" t="s">
        <v>158</v>
      </c>
      <c r="B14391" t="s">
        <v>963</v>
      </c>
      <c r="C14391" t="s">
        <v>971</v>
      </c>
      <c r="E14391" t="s">
        <v>969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x14ac:dyDescent="0.25">
      <c r="A14392" t="s">
        <v>158</v>
      </c>
      <c r="B14392" t="s">
        <v>963</v>
      </c>
      <c r="C14392" t="s">
        <v>971</v>
      </c>
      <c r="E14392" t="s">
        <v>969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x14ac:dyDescent="0.25">
      <c r="A14393" t="s">
        <v>158</v>
      </c>
      <c r="B14393" t="s">
        <v>963</v>
      </c>
      <c r="C14393" t="s">
        <v>971</v>
      </c>
      <c r="E14393" t="s">
        <v>969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x14ac:dyDescent="0.25">
      <c r="A14394" t="s">
        <v>158</v>
      </c>
      <c r="B14394" t="s">
        <v>963</v>
      </c>
      <c r="C14394" t="s">
        <v>971</v>
      </c>
      <c r="E14394" t="s">
        <v>969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x14ac:dyDescent="0.25">
      <c r="A14395" t="s">
        <v>158</v>
      </c>
      <c r="B14395" t="s">
        <v>963</v>
      </c>
      <c r="C14395" t="s">
        <v>971</v>
      </c>
      <c r="E14395" t="s">
        <v>969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x14ac:dyDescent="0.25">
      <c r="A14396" t="s">
        <v>158</v>
      </c>
      <c r="B14396" t="s">
        <v>963</v>
      </c>
      <c r="C14396" t="s">
        <v>971</v>
      </c>
      <c r="E14396" t="s">
        <v>969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x14ac:dyDescent="0.25">
      <c r="A14397" t="s">
        <v>158</v>
      </c>
      <c r="B14397" t="s">
        <v>963</v>
      </c>
      <c r="C14397" t="s">
        <v>971</v>
      </c>
      <c r="E14397" t="s">
        <v>969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x14ac:dyDescent="0.25">
      <c r="A14398" t="s">
        <v>158</v>
      </c>
      <c r="B14398" t="s">
        <v>963</v>
      </c>
      <c r="C14398" t="s">
        <v>964</v>
      </c>
      <c r="D14398" t="s">
        <v>972</v>
      </c>
      <c r="E14398" t="s">
        <v>967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chemicals 20</v>
      </c>
      <c r="K14398" t="str">
        <f t="shared" si="224"/>
        <v>F-gases</v>
      </c>
    </row>
    <row r="14399" spans="1:11" x14ac:dyDescent="0.25">
      <c r="A14399" t="s">
        <v>158</v>
      </c>
      <c r="B14399" t="s">
        <v>963</v>
      </c>
      <c r="C14399" t="s">
        <v>964</v>
      </c>
      <c r="D14399" t="s">
        <v>972</v>
      </c>
      <c r="E14399" t="s">
        <v>967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chemicals 20</v>
      </c>
      <c r="K14399" t="str">
        <f t="shared" si="224"/>
        <v>F-gases</v>
      </c>
    </row>
    <row r="14400" spans="1:11" x14ac:dyDescent="0.25">
      <c r="A14400" t="s">
        <v>158</v>
      </c>
      <c r="B14400" t="s">
        <v>963</v>
      </c>
      <c r="C14400" t="s">
        <v>964</v>
      </c>
      <c r="D14400" t="s">
        <v>972</v>
      </c>
      <c r="E14400" t="s">
        <v>967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chemicals 20</v>
      </c>
      <c r="K14400" t="str">
        <f t="shared" si="224"/>
        <v>F-gases</v>
      </c>
    </row>
    <row r="14401" spans="1:11" x14ac:dyDescent="0.25">
      <c r="A14401" t="s">
        <v>158</v>
      </c>
      <c r="B14401" t="s">
        <v>963</v>
      </c>
      <c r="C14401" t="s">
        <v>964</v>
      </c>
      <c r="D14401" t="s">
        <v>972</v>
      </c>
      <c r="E14401" t="s">
        <v>967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chemicals 20</v>
      </c>
      <c r="K14401" t="str">
        <f t="shared" si="224"/>
        <v>F-gases</v>
      </c>
    </row>
    <row r="14402" spans="1:11" x14ac:dyDescent="0.25">
      <c r="A14402" t="s">
        <v>158</v>
      </c>
      <c r="B14402" t="s">
        <v>963</v>
      </c>
      <c r="C14402" t="s">
        <v>964</v>
      </c>
      <c r="D14402" t="s">
        <v>972</v>
      </c>
      <c r="E14402" t="s">
        <v>967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chemicals 20</v>
      </c>
      <c r="K14402" t="str">
        <f t="shared" ref="K14402:K14465" si="225">IF(E14402="N2O","N2O",IF(E14402="CH4","CH4","F-gases"))</f>
        <v>F-gases</v>
      </c>
    </row>
    <row r="14403" spans="1:11" x14ac:dyDescent="0.25">
      <c r="A14403" t="s">
        <v>158</v>
      </c>
      <c r="B14403" t="s">
        <v>963</v>
      </c>
      <c r="C14403" t="s">
        <v>964</v>
      </c>
      <c r="D14403" t="s">
        <v>972</v>
      </c>
      <c r="E14403" t="s">
        <v>967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chemicals 20</v>
      </c>
      <c r="K14403" t="str">
        <f t="shared" si="225"/>
        <v>F-gases</v>
      </c>
    </row>
    <row r="14404" spans="1:11" x14ac:dyDescent="0.25">
      <c r="A14404" t="s">
        <v>158</v>
      </c>
      <c r="B14404" t="s">
        <v>963</v>
      </c>
      <c r="C14404" t="s">
        <v>964</v>
      </c>
      <c r="D14404" t="s">
        <v>972</v>
      </c>
      <c r="E14404" t="s">
        <v>967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chemicals 20</v>
      </c>
      <c r="K14404" t="str">
        <f t="shared" si="225"/>
        <v>F-gases</v>
      </c>
    </row>
    <row r="14405" spans="1:11" x14ac:dyDescent="0.25">
      <c r="A14405" t="s">
        <v>158</v>
      </c>
      <c r="B14405" t="s">
        <v>963</v>
      </c>
      <c r="C14405" t="s">
        <v>964</v>
      </c>
      <c r="D14405" t="s">
        <v>972</v>
      </c>
      <c r="E14405" t="s">
        <v>967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chemicals 20</v>
      </c>
      <c r="K14405" t="str">
        <f t="shared" si="225"/>
        <v>F-gases</v>
      </c>
    </row>
    <row r="14406" spans="1:11" x14ac:dyDescent="0.25">
      <c r="A14406" t="s">
        <v>158</v>
      </c>
      <c r="B14406" t="s">
        <v>963</v>
      </c>
      <c r="C14406" t="s">
        <v>964</v>
      </c>
      <c r="D14406" t="s">
        <v>972</v>
      </c>
      <c r="E14406" t="s">
        <v>967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chemicals 20</v>
      </c>
      <c r="K14406" t="str">
        <f t="shared" si="225"/>
        <v>F-gases</v>
      </c>
    </row>
    <row r="14407" spans="1:11" x14ac:dyDescent="0.25">
      <c r="A14407" t="s">
        <v>158</v>
      </c>
      <c r="B14407" t="s">
        <v>963</v>
      </c>
      <c r="C14407" t="s">
        <v>964</v>
      </c>
      <c r="D14407" t="s">
        <v>972</v>
      </c>
      <c r="E14407" t="s">
        <v>967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chemicals 20</v>
      </c>
      <c r="K14407" t="str">
        <f t="shared" si="225"/>
        <v>F-gases</v>
      </c>
    </row>
    <row r="14408" spans="1:11" x14ac:dyDescent="0.25">
      <c r="A14408" t="s">
        <v>158</v>
      </c>
      <c r="B14408" t="s">
        <v>963</v>
      </c>
      <c r="C14408" t="s">
        <v>964</v>
      </c>
      <c r="D14408" t="s">
        <v>972</v>
      </c>
      <c r="E14408" t="s">
        <v>967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chemicals 20</v>
      </c>
      <c r="K14408" t="str">
        <f t="shared" si="225"/>
        <v>F-gases</v>
      </c>
    </row>
    <row r="14409" spans="1:11" x14ac:dyDescent="0.25">
      <c r="A14409" t="s">
        <v>158</v>
      </c>
      <c r="B14409" t="s">
        <v>963</v>
      </c>
      <c r="C14409" t="s">
        <v>964</v>
      </c>
      <c r="D14409" t="s">
        <v>972</v>
      </c>
      <c r="E14409" t="s">
        <v>967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chemicals 20</v>
      </c>
      <c r="K14409" t="str">
        <f t="shared" si="225"/>
        <v>F-gases</v>
      </c>
    </row>
    <row r="14410" spans="1:11" x14ac:dyDescent="0.25">
      <c r="A14410" t="s">
        <v>158</v>
      </c>
      <c r="B14410" t="s">
        <v>963</v>
      </c>
      <c r="C14410" t="s">
        <v>964</v>
      </c>
      <c r="D14410" t="s">
        <v>972</v>
      </c>
      <c r="E14410" t="s">
        <v>967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chemicals 20</v>
      </c>
      <c r="K14410" t="str">
        <f t="shared" si="225"/>
        <v>F-gases</v>
      </c>
    </row>
    <row r="14411" spans="1:11" x14ac:dyDescent="0.25">
      <c r="A14411" t="s">
        <v>158</v>
      </c>
      <c r="B14411" t="s">
        <v>963</v>
      </c>
      <c r="C14411" t="s">
        <v>964</v>
      </c>
      <c r="D14411" t="s">
        <v>972</v>
      </c>
      <c r="E14411" t="s">
        <v>967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chemicals 20</v>
      </c>
      <c r="K14411" t="str">
        <f t="shared" si="225"/>
        <v>F-gases</v>
      </c>
    </row>
    <row r="14412" spans="1:11" x14ac:dyDescent="0.25">
      <c r="A14412" t="s">
        <v>158</v>
      </c>
      <c r="B14412" t="s">
        <v>963</v>
      </c>
      <c r="C14412" t="s">
        <v>964</v>
      </c>
      <c r="D14412" t="s">
        <v>972</v>
      </c>
      <c r="E14412" t="s">
        <v>967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chemicals 20</v>
      </c>
      <c r="K14412" t="str">
        <f t="shared" si="225"/>
        <v>F-gases</v>
      </c>
    </row>
    <row r="14413" spans="1:11" x14ac:dyDescent="0.25">
      <c r="A14413" t="s">
        <v>158</v>
      </c>
      <c r="B14413" t="s">
        <v>963</v>
      </c>
      <c r="C14413" t="s">
        <v>964</v>
      </c>
      <c r="D14413" t="s">
        <v>972</v>
      </c>
      <c r="E14413" t="s">
        <v>967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chemicals 20</v>
      </c>
      <c r="K14413" t="str">
        <f t="shared" si="225"/>
        <v>F-gases</v>
      </c>
    </row>
    <row r="14414" spans="1:11" x14ac:dyDescent="0.25">
      <c r="A14414" t="s">
        <v>158</v>
      </c>
      <c r="B14414" t="s">
        <v>963</v>
      </c>
      <c r="C14414" t="s">
        <v>964</v>
      </c>
      <c r="D14414" t="s">
        <v>972</v>
      </c>
      <c r="E14414" t="s">
        <v>967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chemicals 20</v>
      </c>
      <c r="K14414" t="str">
        <f t="shared" si="225"/>
        <v>F-gases</v>
      </c>
    </row>
    <row r="14415" spans="1:11" x14ac:dyDescent="0.25">
      <c r="A14415" t="s">
        <v>158</v>
      </c>
      <c r="B14415" t="s">
        <v>963</v>
      </c>
      <c r="C14415" t="s">
        <v>964</v>
      </c>
      <c r="D14415" t="s">
        <v>972</v>
      </c>
      <c r="E14415" t="s">
        <v>967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chemicals 20</v>
      </c>
      <c r="K14415" t="str">
        <f t="shared" si="225"/>
        <v>F-gases</v>
      </c>
    </row>
    <row r="14416" spans="1:11" x14ac:dyDescent="0.25">
      <c r="A14416" t="s">
        <v>158</v>
      </c>
      <c r="B14416" t="s">
        <v>963</v>
      </c>
      <c r="C14416" t="s">
        <v>964</v>
      </c>
      <c r="D14416" t="s">
        <v>972</v>
      </c>
      <c r="E14416" t="s">
        <v>967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chemicals 20</v>
      </c>
      <c r="K14416" t="str">
        <f t="shared" si="225"/>
        <v>F-gases</v>
      </c>
    </row>
    <row r="14417" spans="1:11" x14ac:dyDescent="0.25">
      <c r="A14417" t="s">
        <v>158</v>
      </c>
      <c r="B14417" t="s">
        <v>963</v>
      </c>
      <c r="C14417" t="s">
        <v>964</v>
      </c>
      <c r="D14417" t="s">
        <v>972</v>
      </c>
      <c r="E14417" t="s">
        <v>967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chemicals 20</v>
      </c>
      <c r="K14417" t="str">
        <f t="shared" si="225"/>
        <v>F-gases</v>
      </c>
    </row>
    <row r="14418" spans="1:11" x14ac:dyDescent="0.25">
      <c r="A14418" t="s">
        <v>158</v>
      </c>
      <c r="B14418" t="s">
        <v>963</v>
      </c>
      <c r="C14418" t="s">
        <v>964</v>
      </c>
      <c r="D14418" t="s">
        <v>972</v>
      </c>
      <c r="E14418" t="s">
        <v>967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chemicals 20</v>
      </c>
      <c r="K14418" t="str">
        <f t="shared" si="225"/>
        <v>F-gases</v>
      </c>
    </row>
    <row r="14419" spans="1:11" x14ac:dyDescent="0.25">
      <c r="A14419" t="s">
        <v>158</v>
      </c>
      <c r="B14419" t="s">
        <v>963</v>
      </c>
      <c r="C14419" t="s">
        <v>964</v>
      </c>
      <c r="D14419" t="s">
        <v>972</v>
      </c>
      <c r="E14419" t="s">
        <v>967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chemicals 20</v>
      </c>
      <c r="K14419" t="str">
        <f t="shared" si="225"/>
        <v>F-gases</v>
      </c>
    </row>
    <row r="14420" spans="1:11" x14ac:dyDescent="0.25">
      <c r="A14420" t="s">
        <v>158</v>
      </c>
      <c r="B14420" t="s">
        <v>963</v>
      </c>
      <c r="C14420" t="s">
        <v>964</v>
      </c>
      <c r="D14420" t="s">
        <v>972</v>
      </c>
      <c r="E14420" t="s">
        <v>967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chemicals 20</v>
      </c>
      <c r="K14420" t="str">
        <f t="shared" si="225"/>
        <v>F-gases</v>
      </c>
    </row>
    <row r="14421" spans="1:11" x14ac:dyDescent="0.25">
      <c r="A14421" t="s">
        <v>158</v>
      </c>
      <c r="B14421" t="s">
        <v>963</v>
      </c>
      <c r="C14421" t="s">
        <v>964</v>
      </c>
      <c r="D14421" t="s">
        <v>972</v>
      </c>
      <c r="E14421" t="s">
        <v>967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chemicals 20</v>
      </c>
      <c r="K14421" t="str">
        <f t="shared" si="225"/>
        <v>F-gases</v>
      </c>
    </row>
    <row r="14422" spans="1:11" x14ac:dyDescent="0.25">
      <c r="A14422" t="s">
        <v>158</v>
      </c>
      <c r="B14422" t="s">
        <v>963</v>
      </c>
      <c r="C14422" t="s">
        <v>964</v>
      </c>
      <c r="D14422" t="s">
        <v>972</v>
      </c>
      <c r="E14422" t="s">
        <v>967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chemicals 20</v>
      </c>
      <c r="K14422" t="str">
        <f t="shared" si="225"/>
        <v>F-gases</v>
      </c>
    </row>
    <row r="14423" spans="1:11" x14ac:dyDescent="0.25">
      <c r="A14423" t="s">
        <v>158</v>
      </c>
      <c r="B14423" t="s">
        <v>963</v>
      </c>
      <c r="C14423" t="s">
        <v>964</v>
      </c>
      <c r="D14423" t="s">
        <v>972</v>
      </c>
      <c r="E14423" t="s">
        <v>967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chemicals 20</v>
      </c>
      <c r="K14423" t="str">
        <f t="shared" si="225"/>
        <v>F-gases</v>
      </c>
    </row>
    <row r="14424" spans="1:11" x14ac:dyDescent="0.25">
      <c r="A14424" t="s">
        <v>158</v>
      </c>
      <c r="B14424" t="s">
        <v>963</v>
      </c>
      <c r="C14424" t="s">
        <v>964</v>
      </c>
      <c r="D14424" t="s">
        <v>972</v>
      </c>
      <c r="E14424" t="s">
        <v>967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chemicals 20</v>
      </c>
      <c r="K14424" t="str">
        <f t="shared" si="225"/>
        <v>F-gases</v>
      </c>
    </row>
    <row r="14425" spans="1:11" x14ac:dyDescent="0.25">
      <c r="A14425" t="s">
        <v>158</v>
      </c>
      <c r="B14425" t="s">
        <v>963</v>
      </c>
      <c r="C14425" t="s">
        <v>964</v>
      </c>
      <c r="D14425" t="s">
        <v>972</v>
      </c>
      <c r="E14425" t="s">
        <v>967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chemicals 20</v>
      </c>
      <c r="K14425" t="str">
        <f t="shared" si="225"/>
        <v>F-gases</v>
      </c>
    </row>
    <row r="14426" spans="1:11" x14ac:dyDescent="0.25">
      <c r="A14426" t="s">
        <v>158</v>
      </c>
      <c r="B14426" t="s">
        <v>963</v>
      </c>
      <c r="C14426" t="s">
        <v>964</v>
      </c>
      <c r="D14426" t="s">
        <v>972</v>
      </c>
      <c r="E14426" t="s">
        <v>967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chemicals 20</v>
      </c>
      <c r="K14426" t="str">
        <f t="shared" si="225"/>
        <v>F-gases</v>
      </c>
    </row>
    <row r="14427" spans="1:11" x14ac:dyDescent="0.25">
      <c r="A14427" t="s">
        <v>158</v>
      </c>
      <c r="B14427" t="s">
        <v>963</v>
      </c>
      <c r="C14427" t="s">
        <v>964</v>
      </c>
      <c r="D14427" t="s">
        <v>972</v>
      </c>
      <c r="E14427" t="s">
        <v>967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chemicals 20</v>
      </c>
      <c r="K14427" t="str">
        <f t="shared" si="225"/>
        <v>F-gases</v>
      </c>
    </row>
    <row r="14428" spans="1:11" x14ac:dyDescent="0.25">
      <c r="A14428" t="s">
        <v>158</v>
      </c>
      <c r="B14428" t="s">
        <v>963</v>
      </c>
      <c r="C14428" t="s">
        <v>964</v>
      </c>
      <c r="D14428" t="s">
        <v>972</v>
      </c>
      <c r="E14428" t="s">
        <v>967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chemicals 20</v>
      </c>
      <c r="K14428" t="str">
        <f t="shared" si="225"/>
        <v>F-gases</v>
      </c>
    </row>
    <row r="14429" spans="1:11" x14ac:dyDescent="0.25">
      <c r="A14429" t="s">
        <v>158</v>
      </c>
      <c r="B14429" t="s">
        <v>963</v>
      </c>
      <c r="C14429" t="s">
        <v>964</v>
      </c>
      <c r="D14429" t="s">
        <v>972</v>
      </c>
      <c r="E14429" t="s">
        <v>967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chemicals 20</v>
      </c>
      <c r="K14429" t="str">
        <f t="shared" si="225"/>
        <v>F-gases</v>
      </c>
    </row>
    <row r="14430" spans="1:11" x14ac:dyDescent="0.25">
      <c r="A14430" t="s">
        <v>158</v>
      </c>
      <c r="B14430" t="s">
        <v>963</v>
      </c>
      <c r="C14430" t="s">
        <v>964</v>
      </c>
      <c r="D14430" t="s">
        <v>972</v>
      </c>
      <c r="E14430" t="s">
        <v>967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chemicals 20</v>
      </c>
      <c r="K14430" t="str">
        <f t="shared" si="225"/>
        <v>F-gases</v>
      </c>
    </row>
    <row r="14431" spans="1:11" x14ac:dyDescent="0.25">
      <c r="A14431" t="s">
        <v>158</v>
      </c>
      <c r="B14431" t="s">
        <v>963</v>
      </c>
      <c r="C14431" t="s">
        <v>964</v>
      </c>
      <c r="D14431" t="s">
        <v>972</v>
      </c>
      <c r="E14431" t="s">
        <v>967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chemicals 20</v>
      </c>
      <c r="K14431" t="str">
        <f t="shared" si="225"/>
        <v>F-gases</v>
      </c>
    </row>
    <row r="14432" spans="1:11" x14ac:dyDescent="0.25">
      <c r="A14432" t="s">
        <v>158</v>
      </c>
      <c r="B14432" t="s">
        <v>963</v>
      </c>
      <c r="C14432" t="s">
        <v>964</v>
      </c>
      <c r="D14432" t="s">
        <v>972</v>
      </c>
      <c r="E14432" t="s">
        <v>967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chemicals 20</v>
      </c>
      <c r="K14432" t="str">
        <f t="shared" si="225"/>
        <v>F-gases</v>
      </c>
    </row>
    <row r="14433" spans="1:11" x14ac:dyDescent="0.25">
      <c r="A14433" t="s">
        <v>158</v>
      </c>
      <c r="B14433" t="s">
        <v>963</v>
      </c>
      <c r="C14433" t="s">
        <v>964</v>
      </c>
      <c r="D14433" t="s">
        <v>972</v>
      </c>
      <c r="E14433" t="s">
        <v>967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chemicals 20</v>
      </c>
      <c r="K14433" t="str">
        <f t="shared" si="225"/>
        <v>F-gases</v>
      </c>
    </row>
    <row r="14434" spans="1:11" x14ac:dyDescent="0.25">
      <c r="A14434" t="s">
        <v>158</v>
      </c>
      <c r="B14434" t="s">
        <v>963</v>
      </c>
      <c r="C14434" t="s">
        <v>964</v>
      </c>
      <c r="D14434" t="s">
        <v>972</v>
      </c>
      <c r="E14434" t="s">
        <v>967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chemicals 20</v>
      </c>
      <c r="K14434" t="str">
        <f t="shared" si="225"/>
        <v>F-gases</v>
      </c>
    </row>
    <row r="14435" spans="1:11" x14ac:dyDescent="0.25">
      <c r="A14435" t="s">
        <v>158</v>
      </c>
      <c r="B14435" t="s">
        <v>963</v>
      </c>
      <c r="C14435" t="s">
        <v>964</v>
      </c>
      <c r="D14435" t="s">
        <v>972</v>
      </c>
      <c r="E14435" t="s">
        <v>967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chemicals 20</v>
      </c>
      <c r="K14435" t="str">
        <f t="shared" si="225"/>
        <v>F-gases</v>
      </c>
    </row>
    <row r="14436" spans="1:11" x14ac:dyDescent="0.25">
      <c r="A14436" t="s">
        <v>158</v>
      </c>
      <c r="B14436" t="s">
        <v>963</v>
      </c>
      <c r="C14436" t="s">
        <v>964</v>
      </c>
      <c r="D14436" t="s">
        <v>972</v>
      </c>
      <c r="E14436" t="s">
        <v>967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chemicals 20</v>
      </c>
      <c r="K14436" t="str">
        <f t="shared" si="225"/>
        <v>F-gases</v>
      </c>
    </row>
    <row r="14437" spans="1:11" x14ac:dyDescent="0.25">
      <c r="A14437" t="s">
        <v>158</v>
      </c>
      <c r="B14437" t="s">
        <v>963</v>
      </c>
      <c r="C14437" t="s">
        <v>964</v>
      </c>
      <c r="D14437" t="s">
        <v>972</v>
      </c>
      <c r="E14437" t="s">
        <v>967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chemicals 20</v>
      </c>
      <c r="K14437" t="str">
        <f t="shared" si="225"/>
        <v>F-gases</v>
      </c>
    </row>
    <row r="14438" spans="1:11" x14ac:dyDescent="0.25">
      <c r="A14438" t="s">
        <v>158</v>
      </c>
      <c r="B14438" t="s">
        <v>963</v>
      </c>
      <c r="C14438" t="s">
        <v>964</v>
      </c>
      <c r="D14438" t="s">
        <v>972</v>
      </c>
      <c r="E14438" t="s">
        <v>967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chemicals 20</v>
      </c>
      <c r="K14438" t="str">
        <f t="shared" si="225"/>
        <v>F-gases</v>
      </c>
    </row>
    <row r="14439" spans="1:11" x14ac:dyDescent="0.25">
      <c r="A14439" t="s">
        <v>158</v>
      </c>
      <c r="B14439" t="s">
        <v>963</v>
      </c>
      <c r="C14439" t="s">
        <v>964</v>
      </c>
      <c r="D14439" t="s">
        <v>972</v>
      </c>
      <c r="E14439" t="s">
        <v>967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chemicals 20</v>
      </c>
      <c r="K14439" t="str">
        <f t="shared" si="225"/>
        <v>F-gases</v>
      </c>
    </row>
    <row r="14440" spans="1:11" x14ac:dyDescent="0.25">
      <c r="A14440" t="s">
        <v>158</v>
      </c>
      <c r="B14440" t="s">
        <v>963</v>
      </c>
      <c r="C14440" t="s">
        <v>964</v>
      </c>
      <c r="D14440" t="s">
        <v>972</v>
      </c>
      <c r="E14440" t="s">
        <v>967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chemicals 20</v>
      </c>
      <c r="K14440" t="str">
        <f t="shared" si="225"/>
        <v>F-gases</v>
      </c>
    </row>
    <row r="14441" spans="1:11" x14ac:dyDescent="0.25">
      <c r="A14441" t="s">
        <v>158</v>
      </c>
      <c r="B14441" t="s">
        <v>963</v>
      </c>
      <c r="C14441" t="s">
        <v>964</v>
      </c>
      <c r="D14441" t="s">
        <v>972</v>
      </c>
      <c r="E14441" t="s">
        <v>967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chemicals 20</v>
      </c>
      <c r="K14441" t="str">
        <f t="shared" si="225"/>
        <v>F-gases</v>
      </c>
    </row>
    <row r="14442" spans="1:11" x14ac:dyDescent="0.25">
      <c r="A14442" t="s">
        <v>158</v>
      </c>
      <c r="B14442" t="s">
        <v>963</v>
      </c>
      <c r="C14442" t="s">
        <v>964</v>
      </c>
      <c r="D14442" t="s">
        <v>972</v>
      </c>
      <c r="E14442" t="s">
        <v>967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chemicals 20</v>
      </c>
      <c r="K14442" t="str">
        <f t="shared" si="225"/>
        <v>F-gases</v>
      </c>
    </row>
    <row r="14443" spans="1:11" x14ac:dyDescent="0.25">
      <c r="A14443" t="s">
        <v>158</v>
      </c>
      <c r="B14443" t="s">
        <v>963</v>
      </c>
      <c r="C14443" t="s">
        <v>964</v>
      </c>
      <c r="D14443" t="s">
        <v>972</v>
      </c>
      <c r="E14443" t="s">
        <v>967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chemicals 20</v>
      </c>
      <c r="K14443" t="str">
        <f t="shared" si="225"/>
        <v>F-gases</v>
      </c>
    </row>
    <row r="14444" spans="1:11" x14ac:dyDescent="0.25">
      <c r="A14444" t="s">
        <v>158</v>
      </c>
      <c r="B14444" t="s">
        <v>963</v>
      </c>
      <c r="C14444" t="s">
        <v>964</v>
      </c>
      <c r="D14444" t="s">
        <v>972</v>
      </c>
      <c r="E14444" t="s">
        <v>967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chemicals 20</v>
      </c>
      <c r="K14444" t="str">
        <f t="shared" si="225"/>
        <v>F-gases</v>
      </c>
    </row>
    <row r="14445" spans="1:11" x14ac:dyDescent="0.25">
      <c r="A14445" t="s">
        <v>158</v>
      </c>
      <c r="B14445" t="s">
        <v>963</v>
      </c>
      <c r="C14445" t="s">
        <v>964</v>
      </c>
      <c r="D14445" t="s">
        <v>972</v>
      </c>
      <c r="E14445" t="s">
        <v>967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chemicals 20</v>
      </c>
      <c r="K14445" t="str">
        <f t="shared" si="225"/>
        <v>F-gases</v>
      </c>
    </row>
    <row r="14446" spans="1:11" x14ac:dyDescent="0.25">
      <c r="A14446" t="s">
        <v>158</v>
      </c>
      <c r="B14446" t="s">
        <v>963</v>
      </c>
      <c r="C14446" t="s">
        <v>964</v>
      </c>
      <c r="D14446" t="s">
        <v>972</v>
      </c>
      <c r="E14446" t="s">
        <v>967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chemicals 20</v>
      </c>
      <c r="K14446" t="str">
        <f t="shared" si="225"/>
        <v>F-gases</v>
      </c>
    </row>
    <row r="14447" spans="1:11" x14ac:dyDescent="0.25">
      <c r="A14447" t="s">
        <v>158</v>
      </c>
      <c r="B14447" t="s">
        <v>963</v>
      </c>
      <c r="C14447" t="s">
        <v>964</v>
      </c>
      <c r="D14447" t="s">
        <v>972</v>
      </c>
      <c r="E14447" t="s">
        <v>967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chemicals 20</v>
      </c>
      <c r="K14447" t="str">
        <f t="shared" si="225"/>
        <v>F-gases</v>
      </c>
    </row>
    <row r="14448" spans="1:11" x14ac:dyDescent="0.25">
      <c r="A14448" t="s">
        <v>158</v>
      </c>
      <c r="B14448" t="s">
        <v>963</v>
      </c>
      <c r="C14448" t="s">
        <v>964</v>
      </c>
      <c r="D14448" t="s">
        <v>972</v>
      </c>
      <c r="E14448" t="s">
        <v>967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chemicals 20</v>
      </c>
      <c r="K14448" t="str">
        <f t="shared" si="225"/>
        <v>F-gases</v>
      </c>
    </row>
    <row r="14449" spans="1:11" x14ac:dyDescent="0.25">
      <c r="A14449" t="s">
        <v>158</v>
      </c>
      <c r="B14449" t="s">
        <v>963</v>
      </c>
      <c r="C14449" t="s">
        <v>964</v>
      </c>
      <c r="D14449" t="s">
        <v>972</v>
      </c>
      <c r="E14449" t="s">
        <v>967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chemicals 20</v>
      </c>
      <c r="K14449" t="str">
        <f t="shared" si="225"/>
        <v>F-gases</v>
      </c>
    </row>
    <row r="14450" spans="1:11" x14ac:dyDescent="0.25">
      <c r="A14450" t="s">
        <v>158</v>
      </c>
      <c r="B14450" t="s">
        <v>963</v>
      </c>
      <c r="C14450" t="s">
        <v>964</v>
      </c>
      <c r="D14450" t="s">
        <v>972</v>
      </c>
      <c r="E14450" t="s">
        <v>967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chemicals 20</v>
      </c>
      <c r="K14450" t="str">
        <f t="shared" si="225"/>
        <v>F-gases</v>
      </c>
    </row>
    <row r="14451" spans="1:11" x14ac:dyDescent="0.25">
      <c r="A14451" t="s">
        <v>158</v>
      </c>
      <c r="B14451" t="s">
        <v>963</v>
      </c>
      <c r="C14451" t="s">
        <v>964</v>
      </c>
      <c r="D14451" t="s">
        <v>972</v>
      </c>
      <c r="E14451" t="s">
        <v>967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chemicals 20</v>
      </c>
      <c r="K14451" t="str">
        <f t="shared" si="225"/>
        <v>F-gases</v>
      </c>
    </row>
    <row r="14452" spans="1:11" x14ac:dyDescent="0.25">
      <c r="A14452" t="s">
        <v>158</v>
      </c>
      <c r="B14452" t="s">
        <v>963</v>
      </c>
      <c r="C14452" t="s">
        <v>964</v>
      </c>
      <c r="D14452" t="s">
        <v>972</v>
      </c>
      <c r="E14452" t="s">
        <v>967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chemicals 20</v>
      </c>
      <c r="K14452" t="str">
        <f t="shared" si="225"/>
        <v>F-gases</v>
      </c>
    </row>
    <row r="14453" spans="1:11" x14ac:dyDescent="0.25">
      <c r="A14453" t="s">
        <v>158</v>
      </c>
      <c r="B14453" t="s">
        <v>963</v>
      </c>
      <c r="C14453" t="s">
        <v>964</v>
      </c>
      <c r="D14453" t="s">
        <v>972</v>
      </c>
      <c r="E14453" t="s">
        <v>967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chemicals 20</v>
      </c>
      <c r="K14453" t="str">
        <f t="shared" si="225"/>
        <v>F-gases</v>
      </c>
    </row>
    <row r="14454" spans="1:11" x14ac:dyDescent="0.25">
      <c r="A14454" t="s">
        <v>158</v>
      </c>
      <c r="B14454" t="s">
        <v>963</v>
      </c>
      <c r="C14454" t="s">
        <v>964</v>
      </c>
      <c r="D14454" t="s">
        <v>972</v>
      </c>
      <c r="E14454" t="s">
        <v>967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chemicals 20</v>
      </c>
      <c r="K14454" t="str">
        <f t="shared" si="225"/>
        <v>F-gases</v>
      </c>
    </row>
    <row r="14455" spans="1:11" x14ac:dyDescent="0.25">
      <c r="A14455" t="s">
        <v>158</v>
      </c>
      <c r="B14455" t="s">
        <v>963</v>
      </c>
      <c r="C14455" t="s">
        <v>964</v>
      </c>
      <c r="D14455" t="s">
        <v>972</v>
      </c>
      <c r="E14455" t="s">
        <v>967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chemicals 20</v>
      </c>
      <c r="K14455" t="str">
        <f t="shared" si="225"/>
        <v>F-gases</v>
      </c>
    </row>
    <row r="14456" spans="1:11" x14ac:dyDescent="0.25">
      <c r="A14456" t="s">
        <v>158</v>
      </c>
      <c r="B14456" t="s">
        <v>963</v>
      </c>
      <c r="C14456" t="s">
        <v>964</v>
      </c>
      <c r="D14456" t="s">
        <v>972</v>
      </c>
      <c r="E14456" t="s">
        <v>967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chemicals 20</v>
      </c>
      <c r="K14456" t="str">
        <f t="shared" si="225"/>
        <v>F-gases</v>
      </c>
    </row>
    <row r="14457" spans="1:11" x14ac:dyDescent="0.25">
      <c r="A14457" t="s">
        <v>158</v>
      </c>
      <c r="B14457" t="s">
        <v>963</v>
      </c>
      <c r="C14457" t="s">
        <v>964</v>
      </c>
      <c r="D14457" t="s">
        <v>972</v>
      </c>
      <c r="E14457" t="s">
        <v>967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chemicals 20</v>
      </c>
      <c r="K14457" t="str">
        <f t="shared" si="225"/>
        <v>F-gases</v>
      </c>
    </row>
    <row r="14458" spans="1:11" x14ac:dyDescent="0.25">
      <c r="A14458" t="s">
        <v>158</v>
      </c>
      <c r="B14458" t="s">
        <v>963</v>
      </c>
      <c r="C14458" t="s">
        <v>964</v>
      </c>
      <c r="D14458" t="s">
        <v>972</v>
      </c>
      <c r="E14458" t="s">
        <v>967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chemicals 20</v>
      </c>
      <c r="K14458" t="str">
        <f t="shared" si="225"/>
        <v>F-gases</v>
      </c>
    </row>
    <row r="14459" spans="1:11" x14ac:dyDescent="0.25">
      <c r="A14459" t="s">
        <v>158</v>
      </c>
      <c r="B14459" t="s">
        <v>963</v>
      </c>
      <c r="C14459" t="s">
        <v>973</v>
      </c>
      <c r="D14459" t="s">
        <v>974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x14ac:dyDescent="0.25">
      <c r="A14460" t="s">
        <v>158</v>
      </c>
      <c r="B14460" t="s">
        <v>963</v>
      </c>
      <c r="C14460" t="s">
        <v>973</v>
      </c>
      <c r="D14460" t="s">
        <v>975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x14ac:dyDescent="0.25">
      <c r="A14461" t="s">
        <v>158</v>
      </c>
      <c r="B14461" t="s">
        <v>963</v>
      </c>
      <c r="C14461" t="s">
        <v>973</v>
      </c>
      <c r="D14461" t="s">
        <v>974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x14ac:dyDescent="0.25">
      <c r="A14462" t="s">
        <v>158</v>
      </c>
      <c r="B14462" t="s">
        <v>963</v>
      </c>
      <c r="C14462" t="s">
        <v>973</v>
      </c>
      <c r="D14462" t="s">
        <v>975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x14ac:dyDescent="0.25">
      <c r="A14463" t="s">
        <v>158</v>
      </c>
      <c r="B14463" t="s">
        <v>963</v>
      </c>
      <c r="C14463" t="s">
        <v>973</v>
      </c>
      <c r="D14463" t="s">
        <v>974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x14ac:dyDescent="0.25">
      <c r="A14464" t="s">
        <v>158</v>
      </c>
      <c r="B14464" t="s">
        <v>963</v>
      </c>
      <c r="C14464" t="s">
        <v>973</v>
      </c>
      <c r="D14464" t="s">
        <v>975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x14ac:dyDescent="0.25">
      <c r="A14465" t="s">
        <v>158</v>
      </c>
      <c r="B14465" t="s">
        <v>963</v>
      </c>
      <c r="C14465" t="s">
        <v>973</v>
      </c>
      <c r="D14465" t="s">
        <v>974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x14ac:dyDescent="0.25">
      <c r="A14466" t="s">
        <v>158</v>
      </c>
      <c r="B14466" t="s">
        <v>963</v>
      </c>
      <c r="C14466" t="s">
        <v>973</v>
      </c>
      <c r="D14466" t="s">
        <v>975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x14ac:dyDescent="0.25">
      <c r="A14467" t="s">
        <v>158</v>
      </c>
      <c r="B14467" t="s">
        <v>963</v>
      </c>
      <c r="C14467" t="s">
        <v>973</v>
      </c>
      <c r="D14467" t="s">
        <v>974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x14ac:dyDescent="0.25">
      <c r="A14468" t="s">
        <v>158</v>
      </c>
      <c r="B14468" t="s">
        <v>963</v>
      </c>
      <c r="C14468" t="s">
        <v>973</v>
      </c>
      <c r="D14468" t="s">
        <v>975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x14ac:dyDescent="0.25">
      <c r="A14469" t="s">
        <v>158</v>
      </c>
      <c r="B14469" t="s">
        <v>963</v>
      </c>
      <c r="C14469" t="s">
        <v>973</v>
      </c>
      <c r="D14469" t="s">
        <v>974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x14ac:dyDescent="0.25">
      <c r="A14470" t="s">
        <v>158</v>
      </c>
      <c r="B14470" t="s">
        <v>963</v>
      </c>
      <c r="C14470" t="s">
        <v>973</v>
      </c>
      <c r="D14470" t="s">
        <v>975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x14ac:dyDescent="0.25">
      <c r="A14471" t="s">
        <v>158</v>
      </c>
      <c r="B14471" t="s">
        <v>963</v>
      </c>
      <c r="C14471" t="s">
        <v>973</v>
      </c>
      <c r="D14471" t="s">
        <v>974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x14ac:dyDescent="0.25">
      <c r="A14472" t="s">
        <v>158</v>
      </c>
      <c r="B14472" t="s">
        <v>963</v>
      </c>
      <c r="C14472" t="s">
        <v>973</v>
      </c>
      <c r="D14472" t="s">
        <v>975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x14ac:dyDescent="0.25">
      <c r="A14473" t="s">
        <v>158</v>
      </c>
      <c r="B14473" t="s">
        <v>963</v>
      </c>
      <c r="C14473" t="s">
        <v>973</v>
      </c>
      <c r="D14473" t="s">
        <v>974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x14ac:dyDescent="0.25">
      <c r="A14474" t="s">
        <v>158</v>
      </c>
      <c r="B14474" t="s">
        <v>963</v>
      </c>
      <c r="C14474" t="s">
        <v>973</v>
      </c>
      <c r="D14474" t="s">
        <v>975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x14ac:dyDescent="0.25">
      <c r="A14475" t="s">
        <v>158</v>
      </c>
      <c r="B14475" t="s">
        <v>963</v>
      </c>
      <c r="C14475" t="s">
        <v>973</v>
      </c>
      <c r="D14475" t="s">
        <v>974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x14ac:dyDescent="0.25">
      <c r="A14476" t="s">
        <v>158</v>
      </c>
      <c r="B14476" t="s">
        <v>963</v>
      </c>
      <c r="C14476" t="s">
        <v>973</v>
      </c>
      <c r="D14476" t="s">
        <v>975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x14ac:dyDescent="0.25">
      <c r="A14477" t="s">
        <v>158</v>
      </c>
      <c r="B14477" t="s">
        <v>963</v>
      </c>
      <c r="C14477" t="s">
        <v>973</v>
      </c>
      <c r="D14477" t="s">
        <v>974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x14ac:dyDescent="0.25">
      <c r="A14478" t="s">
        <v>158</v>
      </c>
      <c r="B14478" t="s">
        <v>963</v>
      </c>
      <c r="C14478" t="s">
        <v>973</v>
      </c>
      <c r="D14478" t="s">
        <v>975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x14ac:dyDescent="0.25">
      <c r="A14479" t="s">
        <v>158</v>
      </c>
      <c r="B14479" t="s">
        <v>963</v>
      </c>
      <c r="C14479" t="s">
        <v>973</v>
      </c>
      <c r="D14479" t="s">
        <v>974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x14ac:dyDescent="0.25">
      <c r="A14480" t="s">
        <v>158</v>
      </c>
      <c r="B14480" t="s">
        <v>963</v>
      </c>
      <c r="C14480" t="s">
        <v>973</v>
      </c>
      <c r="D14480" t="s">
        <v>975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x14ac:dyDescent="0.25">
      <c r="A14481" t="s">
        <v>158</v>
      </c>
      <c r="B14481" t="s">
        <v>963</v>
      </c>
      <c r="C14481" t="s">
        <v>973</v>
      </c>
      <c r="D14481" t="s">
        <v>974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x14ac:dyDescent="0.25">
      <c r="A14482" t="s">
        <v>158</v>
      </c>
      <c r="B14482" t="s">
        <v>963</v>
      </c>
      <c r="C14482" t="s">
        <v>973</v>
      </c>
      <c r="D14482" t="s">
        <v>975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x14ac:dyDescent="0.25">
      <c r="A14483" t="s">
        <v>158</v>
      </c>
      <c r="B14483" t="s">
        <v>963</v>
      </c>
      <c r="C14483" t="s">
        <v>973</v>
      </c>
      <c r="D14483" t="s">
        <v>974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x14ac:dyDescent="0.25">
      <c r="A14484" t="s">
        <v>158</v>
      </c>
      <c r="B14484" t="s">
        <v>963</v>
      </c>
      <c r="C14484" t="s">
        <v>973</v>
      </c>
      <c r="D14484" t="s">
        <v>975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x14ac:dyDescent="0.25">
      <c r="A14485" t="s">
        <v>158</v>
      </c>
      <c r="B14485" t="s">
        <v>963</v>
      </c>
      <c r="C14485" t="s">
        <v>973</v>
      </c>
      <c r="D14485" t="s">
        <v>974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x14ac:dyDescent="0.25">
      <c r="A14486" t="s">
        <v>158</v>
      </c>
      <c r="B14486" t="s">
        <v>963</v>
      </c>
      <c r="C14486" t="s">
        <v>973</v>
      </c>
      <c r="D14486" t="s">
        <v>975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x14ac:dyDescent="0.25">
      <c r="A14487" t="s">
        <v>158</v>
      </c>
      <c r="B14487" t="s">
        <v>963</v>
      </c>
      <c r="C14487" t="s">
        <v>973</v>
      </c>
      <c r="D14487" t="s">
        <v>974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x14ac:dyDescent="0.25">
      <c r="A14488" t="s">
        <v>158</v>
      </c>
      <c r="B14488" t="s">
        <v>963</v>
      </c>
      <c r="C14488" t="s">
        <v>973</v>
      </c>
      <c r="D14488" t="s">
        <v>975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x14ac:dyDescent="0.25">
      <c r="A14489" t="s">
        <v>158</v>
      </c>
      <c r="B14489" t="s">
        <v>963</v>
      </c>
      <c r="C14489" t="s">
        <v>973</v>
      </c>
      <c r="D14489" t="s">
        <v>974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x14ac:dyDescent="0.25">
      <c r="A14490" t="s">
        <v>158</v>
      </c>
      <c r="B14490" t="s">
        <v>963</v>
      </c>
      <c r="C14490" t="s">
        <v>973</v>
      </c>
      <c r="D14490" t="s">
        <v>975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x14ac:dyDescent="0.25">
      <c r="A14491" t="s">
        <v>158</v>
      </c>
      <c r="B14491" t="s">
        <v>963</v>
      </c>
      <c r="C14491" t="s">
        <v>973</v>
      </c>
      <c r="D14491" t="s">
        <v>974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x14ac:dyDescent="0.25">
      <c r="A14492" t="s">
        <v>158</v>
      </c>
      <c r="B14492" t="s">
        <v>963</v>
      </c>
      <c r="C14492" t="s">
        <v>973</v>
      </c>
      <c r="D14492" t="s">
        <v>975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x14ac:dyDescent="0.25">
      <c r="A14493" t="s">
        <v>158</v>
      </c>
      <c r="B14493" t="s">
        <v>963</v>
      </c>
      <c r="C14493" t="s">
        <v>973</v>
      </c>
      <c r="D14493" t="s">
        <v>974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x14ac:dyDescent="0.25">
      <c r="A14494" t="s">
        <v>158</v>
      </c>
      <c r="B14494" t="s">
        <v>963</v>
      </c>
      <c r="C14494" t="s">
        <v>973</v>
      </c>
      <c r="D14494" t="s">
        <v>975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x14ac:dyDescent="0.25">
      <c r="A14495" t="s">
        <v>158</v>
      </c>
      <c r="B14495" t="s">
        <v>963</v>
      </c>
      <c r="C14495" t="s">
        <v>973</v>
      </c>
      <c r="D14495" t="s">
        <v>974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x14ac:dyDescent="0.25">
      <c r="A14496" t="s">
        <v>158</v>
      </c>
      <c r="B14496" t="s">
        <v>963</v>
      </c>
      <c r="C14496" t="s">
        <v>973</v>
      </c>
      <c r="D14496" t="s">
        <v>975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x14ac:dyDescent="0.25">
      <c r="A14497" t="s">
        <v>158</v>
      </c>
      <c r="B14497" t="s">
        <v>963</v>
      </c>
      <c r="C14497" t="s">
        <v>973</v>
      </c>
      <c r="D14497" t="s">
        <v>974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x14ac:dyDescent="0.25">
      <c r="A14498" t="s">
        <v>158</v>
      </c>
      <c r="B14498" t="s">
        <v>963</v>
      </c>
      <c r="C14498" t="s">
        <v>973</v>
      </c>
      <c r="D14498" t="s">
        <v>975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x14ac:dyDescent="0.25">
      <c r="A14499" t="s">
        <v>158</v>
      </c>
      <c r="B14499" t="s">
        <v>963</v>
      </c>
      <c r="C14499" t="s">
        <v>973</v>
      </c>
      <c r="D14499" t="s">
        <v>974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x14ac:dyDescent="0.25">
      <c r="A14500" t="s">
        <v>158</v>
      </c>
      <c r="B14500" t="s">
        <v>963</v>
      </c>
      <c r="C14500" t="s">
        <v>973</v>
      </c>
      <c r="D14500" t="s">
        <v>975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x14ac:dyDescent="0.25">
      <c r="A14501" t="s">
        <v>158</v>
      </c>
      <c r="B14501" t="s">
        <v>963</v>
      </c>
      <c r="C14501" t="s">
        <v>973</v>
      </c>
      <c r="D14501" t="s">
        <v>974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x14ac:dyDescent="0.25">
      <c r="A14502" t="s">
        <v>158</v>
      </c>
      <c r="B14502" t="s">
        <v>963</v>
      </c>
      <c r="C14502" t="s">
        <v>973</v>
      </c>
      <c r="D14502" t="s">
        <v>975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x14ac:dyDescent="0.25">
      <c r="A14503" t="s">
        <v>158</v>
      </c>
      <c r="B14503" t="s">
        <v>963</v>
      </c>
      <c r="C14503" t="s">
        <v>973</v>
      </c>
      <c r="D14503" t="s">
        <v>974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x14ac:dyDescent="0.25">
      <c r="A14504" t="s">
        <v>158</v>
      </c>
      <c r="B14504" t="s">
        <v>963</v>
      </c>
      <c r="C14504" t="s">
        <v>973</v>
      </c>
      <c r="D14504" t="s">
        <v>975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x14ac:dyDescent="0.25">
      <c r="A14505" t="s">
        <v>158</v>
      </c>
      <c r="B14505" t="s">
        <v>963</v>
      </c>
      <c r="C14505" t="s">
        <v>973</v>
      </c>
      <c r="D14505" t="s">
        <v>974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x14ac:dyDescent="0.25">
      <c r="A14506" t="s">
        <v>158</v>
      </c>
      <c r="B14506" t="s">
        <v>963</v>
      </c>
      <c r="C14506" t="s">
        <v>973</v>
      </c>
      <c r="D14506" t="s">
        <v>975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x14ac:dyDescent="0.25">
      <c r="A14507" t="s">
        <v>158</v>
      </c>
      <c r="B14507" t="s">
        <v>963</v>
      </c>
      <c r="C14507" t="s">
        <v>973</v>
      </c>
      <c r="D14507" t="s">
        <v>974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x14ac:dyDescent="0.25">
      <c r="A14508" t="s">
        <v>158</v>
      </c>
      <c r="B14508" t="s">
        <v>963</v>
      </c>
      <c r="C14508" t="s">
        <v>973</v>
      </c>
      <c r="D14508" t="s">
        <v>975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x14ac:dyDescent="0.25">
      <c r="A14509" t="s">
        <v>158</v>
      </c>
      <c r="B14509" t="s">
        <v>963</v>
      </c>
      <c r="C14509" t="s">
        <v>973</v>
      </c>
      <c r="D14509" t="s">
        <v>974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x14ac:dyDescent="0.25">
      <c r="A14510" t="s">
        <v>158</v>
      </c>
      <c r="B14510" t="s">
        <v>963</v>
      </c>
      <c r="C14510" t="s">
        <v>973</v>
      </c>
      <c r="D14510" t="s">
        <v>975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x14ac:dyDescent="0.25">
      <c r="A14511" t="s">
        <v>158</v>
      </c>
      <c r="B14511" t="s">
        <v>963</v>
      </c>
      <c r="C14511" t="s">
        <v>973</v>
      </c>
      <c r="D14511" t="s">
        <v>974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x14ac:dyDescent="0.25">
      <c r="A14512" t="s">
        <v>158</v>
      </c>
      <c r="B14512" t="s">
        <v>963</v>
      </c>
      <c r="C14512" t="s">
        <v>973</v>
      </c>
      <c r="D14512" t="s">
        <v>975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x14ac:dyDescent="0.25">
      <c r="A14513" t="s">
        <v>158</v>
      </c>
      <c r="B14513" t="s">
        <v>963</v>
      </c>
      <c r="C14513" t="s">
        <v>973</v>
      </c>
      <c r="D14513" t="s">
        <v>974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x14ac:dyDescent="0.25">
      <c r="A14514" t="s">
        <v>158</v>
      </c>
      <c r="B14514" t="s">
        <v>963</v>
      </c>
      <c r="C14514" t="s">
        <v>973</v>
      </c>
      <c r="D14514" t="s">
        <v>975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x14ac:dyDescent="0.25">
      <c r="A14515" t="s">
        <v>158</v>
      </c>
      <c r="B14515" t="s">
        <v>963</v>
      </c>
      <c r="C14515" t="s">
        <v>973</v>
      </c>
      <c r="D14515" t="s">
        <v>974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x14ac:dyDescent="0.25">
      <c r="A14516" t="s">
        <v>158</v>
      </c>
      <c r="B14516" t="s">
        <v>963</v>
      </c>
      <c r="C14516" t="s">
        <v>973</v>
      </c>
      <c r="D14516" t="s">
        <v>975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x14ac:dyDescent="0.25">
      <c r="A14517" t="s">
        <v>158</v>
      </c>
      <c r="B14517" t="s">
        <v>963</v>
      </c>
      <c r="C14517" t="s">
        <v>973</v>
      </c>
      <c r="D14517" t="s">
        <v>974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x14ac:dyDescent="0.25">
      <c r="A14518" t="s">
        <v>158</v>
      </c>
      <c r="B14518" t="s">
        <v>963</v>
      </c>
      <c r="C14518" t="s">
        <v>973</v>
      </c>
      <c r="D14518" t="s">
        <v>975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x14ac:dyDescent="0.25">
      <c r="A14519" t="s">
        <v>158</v>
      </c>
      <c r="B14519" t="s">
        <v>963</v>
      </c>
      <c r="C14519" t="s">
        <v>973</v>
      </c>
      <c r="D14519" t="s">
        <v>974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x14ac:dyDescent="0.25">
      <c r="A14520" t="s">
        <v>158</v>
      </c>
      <c r="B14520" t="s">
        <v>963</v>
      </c>
      <c r="C14520" t="s">
        <v>973</v>
      </c>
      <c r="D14520" t="s">
        <v>975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x14ac:dyDescent="0.25">
      <c r="A14521" t="s">
        <v>158</v>
      </c>
      <c r="B14521" t="s">
        <v>963</v>
      </c>
      <c r="C14521" t="s">
        <v>973</v>
      </c>
      <c r="D14521" t="s">
        <v>974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x14ac:dyDescent="0.25">
      <c r="A14522" t="s">
        <v>158</v>
      </c>
      <c r="B14522" t="s">
        <v>963</v>
      </c>
      <c r="C14522" t="s">
        <v>973</v>
      </c>
      <c r="D14522" t="s">
        <v>975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x14ac:dyDescent="0.25">
      <c r="A14523" t="s">
        <v>158</v>
      </c>
      <c r="B14523" t="s">
        <v>963</v>
      </c>
      <c r="C14523" t="s">
        <v>973</v>
      </c>
      <c r="D14523" t="s">
        <v>974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x14ac:dyDescent="0.25">
      <c r="A14524" t="s">
        <v>158</v>
      </c>
      <c r="B14524" t="s">
        <v>963</v>
      </c>
      <c r="C14524" t="s">
        <v>973</v>
      </c>
      <c r="D14524" t="s">
        <v>975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x14ac:dyDescent="0.25">
      <c r="A14525" t="s">
        <v>158</v>
      </c>
      <c r="B14525" t="s">
        <v>963</v>
      </c>
      <c r="C14525" t="s">
        <v>973</v>
      </c>
      <c r="D14525" t="s">
        <v>974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x14ac:dyDescent="0.25">
      <c r="A14526" t="s">
        <v>158</v>
      </c>
      <c r="B14526" t="s">
        <v>963</v>
      </c>
      <c r="C14526" t="s">
        <v>973</v>
      </c>
      <c r="D14526" t="s">
        <v>975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x14ac:dyDescent="0.25">
      <c r="A14527" t="s">
        <v>158</v>
      </c>
      <c r="B14527" t="s">
        <v>963</v>
      </c>
      <c r="C14527" t="s">
        <v>973</v>
      </c>
      <c r="D14527" t="s">
        <v>974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x14ac:dyDescent="0.25">
      <c r="A14528" t="s">
        <v>158</v>
      </c>
      <c r="B14528" t="s">
        <v>963</v>
      </c>
      <c r="C14528" t="s">
        <v>973</v>
      </c>
      <c r="D14528" t="s">
        <v>975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x14ac:dyDescent="0.25">
      <c r="A14529" t="s">
        <v>158</v>
      </c>
      <c r="B14529" t="s">
        <v>963</v>
      </c>
      <c r="C14529" t="s">
        <v>973</v>
      </c>
      <c r="D14529" t="s">
        <v>974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x14ac:dyDescent="0.25">
      <c r="A14530" t="s">
        <v>158</v>
      </c>
      <c r="B14530" t="s">
        <v>963</v>
      </c>
      <c r="C14530" t="s">
        <v>973</v>
      </c>
      <c r="D14530" t="s">
        <v>975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x14ac:dyDescent="0.25">
      <c r="A14531" t="s">
        <v>158</v>
      </c>
      <c r="B14531" t="s">
        <v>963</v>
      </c>
      <c r="C14531" t="s">
        <v>973</v>
      </c>
      <c r="D14531" t="s">
        <v>974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x14ac:dyDescent="0.25">
      <c r="A14532" t="s">
        <v>158</v>
      </c>
      <c r="B14532" t="s">
        <v>963</v>
      </c>
      <c r="C14532" t="s">
        <v>973</v>
      </c>
      <c r="D14532" t="s">
        <v>975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x14ac:dyDescent="0.25">
      <c r="A14533" t="s">
        <v>158</v>
      </c>
      <c r="B14533" t="s">
        <v>963</v>
      </c>
      <c r="C14533" t="s">
        <v>973</v>
      </c>
      <c r="D14533" t="s">
        <v>974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x14ac:dyDescent="0.25">
      <c r="A14534" t="s">
        <v>158</v>
      </c>
      <c r="B14534" t="s">
        <v>963</v>
      </c>
      <c r="C14534" t="s">
        <v>973</v>
      </c>
      <c r="D14534" t="s">
        <v>975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x14ac:dyDescent="0.25">
      <c r="A14535" t="s">
        <v>158</v>
      </c>
      <c r="B14535" t="s">
        <v>963</v>
      </c>
      <c r="C14535" t="s">
        <v>973</v>
      </c>
      <c r="D14535" t="s">
        <v>974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x14ac:dyDescent="0.25">
      <c r="A14536" t="s">
        <v>158</v>
      </c>
      <c r="B14536" t="s">
        <v>963</v>
      </c>
      <c r="C14536" t="s">
        <v>973</v>
      </c>
      <c r="D14536" t="s">
        <v>975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x14ac:dyDescent="0.25">
      <c r="A14537" t="s">
        <v>158</v>
      </c>
      <c r="B14537" t="s">
        <v>963</v>
      </c>
      <c r="C14537" t="s">
        <v>973</v>
      </c>
      <c r="D14537" t="s">
        <v>974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x14ac:dyDescent="0.25">
      <c r="A14538" t="s">
        <v>158</v>
      </c>
      <c r="B14538" t="s">
        <v>963</v>
      </c>
      <c r="C14538" t="s">
        <v>973</v>
      </c>
      <c r="D14538" t="s">
        <v>975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x14ac:dyDescent="0.25">
      <c r="A14539" t="s">
        <v>158</v>
      </c>
      <c r="B14539" t="s">
        <v>963</v>
      </c>
      <c r="C14539" t="s">
        <v>973</v>
      </c>
      <c r="D14539" t="s">
        <v>974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x14ac:dyDescent="0.25">
      <c r="A14540" t="s">
        <v>158</v>
      </c>
      <c r="B14540" t="s">
        <v>963</v>
      </c>
      <c r="C14540" t="s">
        <v>973</v>
      </c>
      <c r="D14540" t="s">
        <v>975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x14ac:dyDescent="0.25">
      <c r="A14541" t="s">
        <v>158</v>
      </c>
      <c r="B14541" t="s">
        <v>963</v>
      </c>
      <c r="C14541" t="s">
        <v>973</v>
      </c>
      <c r="D14541" t="s">
        <v>974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x14ac:dyDescent="0.25">
      <c r="A14542" t="s">
        <v>158</v>
      </c>
      <c r="B14542" t="s">
        <v>963</v>
      </c>
      <c r="C14542" t="s">
        <v>973</v>
      </c>
      <c r="D14542" t="s">
        <v>975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x14ac:dyDescent="0.25">
      <c r="A14543" t="s">
        <v>158</v>
      </c>
      <c r="B14543" t="s">
        <v>963</v>
      </c>
      <c r="C14543" t="s">
        <v>973</v>
      </c>
      <c r="D14543" t="s">
        <v>974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x14ac:dyDescent="0.25">
      <c r="A14544" t="s">
        <v>158</v>
      </c>
      <c r="B14544" t="s">
        <v>963</v>
      </c>
      <c r="C14544" t="s">
        <v>973</v>
      </c>
      <c r="D14544" t="s">
        <v>975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x14ac:dyDescent="0.25">
      <c r="A14545" t="s">
        <v>158</v>
      </c>
      <c r="B14545" t="s">
        <v>963</v>
      </c>
      <c r="C14545" t="s">
        <v>973</v>
      </c>
      <c r="D14545" t="s">
        <v>974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x14ac:dyDescent="0.25">
      <c r="A14546" t="s">
        <v>158</v>
      </c>
      <c r="B14546" t="s">
        <v>963</v>
      </c>
      <c r="C14546" t="s">
        <v>973</v>
      </c>
      <c r="D14546" t="s">
        <v>975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x14ac:dyDescent="0.25">
      <c r="A14547" t="s">
        <v>158</v>
      </c>
      <c r="B14547" t="s">
        <v>963</v>
      </c>
      <c r="C14547" t="s">
        <v>973</v>
      </c>
      <c r="D14547" t="s">
        <v>974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x14ac:dyDescent="0.25">
      <c r="A14548" t="s">
        <v>158</v>
      </c>
      <c r="B14548" t="s">
        <v>963</v>
      </c>
      <c r="C14548" t="s">
        <v>973</v>
      </c>
      <c r="D14548" t="s">
        <v>975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x14ac:dyDescent="0.25">
      <c r="A14549" t="s">
        <v>158</v>
      </c>
      <c r="B14549" t="s">
        <v>963</v>
      </c>
      <c r="C14549" t="s">
        <v>973</v>
      </c>
      <c r="D14549" t="s">
        <v>974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x14ac:dyDescent="0.25">
      <c r="A14550" t="s">
        <v>158</v>
      </c>
      <c r="B14550" t="s">
        <v>963</v>
      </c>
      <c r="C14550" t="s">
        <v>973</v>
      </c>
      <c r="D14550" t="s">
        <v>975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x14ac:dyDescent="0.25">
      <c r="A14551" t="s">
        <v>158</v>
      </c>
      <c r="B14551" t="s">
        <v>963</v>
      </c>
      <c r="C14551" t="s">
        <v>973</v>
      </c>
      <c r="D14551" t="s">
        <v>974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x14ac:dyDescent="0.25">
      <c r="A14552" t="s">
        <v>158</v>
      </c>
      <c r="B14552" t="s">
        <v>963</v>
      </c>
      <c r="C14552" t="s">
        <v>973</v>
      </c>
      <c r="D14552" t="s">
        <v>975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x14ac:dyDescent="0.25">
      <c r="A14553" t="s">
        <v>158</v>
      </c>
      <c r="B14553" t="s">
        <v>963</v>
      </c>
      <c r="C14553" t="s">
        <v>973</v>
      </c>
      <c r="D14553" t="s">
        <v>974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x14ac:dyDescent="0.25">
      <c r="A14554" t="s">
        <v>158</v>
      </c>
      <c r="B14554" t="s">
        <v>963</v>
      </c>
      <c r="C14554" t="s">
        <v>973</v>
      </c>
      <c r="D14554" t="s">
        <v>975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x14ac:dyDescent="0.25">
      <c r="A14555" t="s">
        <v>158</v>
      </c>
      <c r="B14555" t="s">
        <v>963</v>
      </c>
      <c r="C14555" t="s">
        <v>973</v>
      </c>
      <c r="D14555" t="s">
        <v>974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x14ac:dyDescent="0.25">
      <c r="A14556" t="s">
        <v>158</v>
      </c>
      <c r="B14556" t="s">
        <v>963</v>
      </c>
      <c r="C14556" t="s">
        <v>973</v>
      </c>
      <c r="D14556" t="s">
        <v>975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x14ac:dyDescent="0.25">
      <c r="A14557" t="s">
        <v>158</v>
      </c>
      <c r="B14557" t="s">
        <v>963</v>
      </c>
      <c r="C14557" t="s">
        <v>973</v>
      </c>
      <c r="D14557" t="s">
        <v>974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x14ac:dyDescent="0.25">
      <c r="A14558" t="s">
        <v>158</v>
      </c>
      <c r="B14558" t="s">
        <v>963</v>
      </c>
      <c r="C14558" t="s">
        <v>973</v>
      </c>
      <c r="D14558" t="s">
        <v>975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x14ac:dyDescent="0.25">
      <c r="A14559" t="s">
        <v>158</v>
      </c>
      <c r="B14559" t="s">
        <v>963</v>
      </c>
      <c r="C14559" t="s">
        <v>973</v>
      </c>
      <c r="D14559" t="s">
        <v>974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x14ac:dyDescent="0.25">
      <c r="A14560" t="s">
        <v>158</v>
      </c>
      <c r="B14560" t="s">
        <v>963</v>
      </c>
      <c r="C14560" t="s">
        <v>973</v>
      </c>
      <c r="D14560" t="s">
        <v>975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x14ac:dyDescent="0.25">
      <c r="A14561" t="s">
        <v>158</v>
      </c>
      <c r="B14561" t="s">
        <v>963</v>
      </c>
      <c r="C14561" t="s">
        <v>973</v>
      </c>
      <c r="D14561" t="s">
        <v>974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x14ac:dyDescent="0.25">
      <c r="A14562" t="s">
        <v>158</v>
      </c>
      <c r="B14562" t="s">
        <v>963</v>
      </c>
      <c r="C14562" t="s">
        <v>973</v>
      </c>
      <c r="D14562" t="s">
        <v>975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x14ac:dyDescent="0.25">
      <c r="A14563" t="s">
        <v>158</v>
      </c>
      <c r="B14563" t="s">
        <v>963</v>
      </c>
      <c r="C14563" t="s">
        <v>973</v>
      </c>
      <c r="D14563" t="s">
        <v>974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x14ac:dyDescent="0.25">
      <c r="A14564" t="s">
        <v>158</v>
      </c>
      <c r="B14564" t="s">
        <v>963</v>
      </c>
      <c r="C14564" t="s">
        <v>973</v>
      </c>
      <c r="D14564" t="s">
        <v>975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x14ac:dyDescent="0.25">
      <c r="A14565" t="s">
        <v>158</v>
      </c>
      <c r="B14565" t="s">
        <v>963</v>
      </c>
      <c r="C14565" t="s">
        <v>973</v>
      </c>
      <c r="D14565" t="s">
        <v>974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x14ac:dyDescent="0.25">
      <c r="A14566" t="s">
        <v>158</v>
      </c>
      <c r="B14566" t="s">
        <v>963</v>
      </c>
      <c r="C14566" t="s">
        <v>973</v>
      </c>
      <c r="D14566" t="s">
        <v>975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x14ac:dyDescent="0.25">
      <c r="A14567" t="s">
        <v>158</v>
      </c>
      <c r="B14567" t="s">
        <v>963</v>
      </c>
      <c r="C14567" t="s">
        <v>973</v>
      </c>
      <c r="D14567" t="s">
        <v>974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x14ac:dyDescent="0.25">
      <c r="A14568" t="s">
        <v>158</v>
      </c>
      <c r="B14568" t="s">
        <v>963</v>
      </c>
      <c r="C14568" t="s">
        <v>973</v>
      </c>
      <c r="D14568" t="s">
        <v>975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x14ac:dyDescent="0.25">
      <c r="A14569" t="s">
        <v>158</v>
      </c>
      <c r="B14569" t="s">
        <v>963</v>
      </c>
      <c r="C14569" t="s">
        <v>973</v>
      </c>
      <c r="D14569" t="s">
        <v>974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x14ac:dyDescent="0.25">
      <c r="A14570" t="s">
        <v>158</v>
      </c>
      <c r="B14570" t="s">
        <v>963</v>
      </c>
      <c r="C14570" t="s">
        <v>973</v>
      </c>
      <c r="D14570" t="s">
        <v>975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x14ac:dyDescent="0.25">
      <c r="A14571" t="s">
        <v>158</v>
      </c>
      <c r="B14571" t="s">
        <v>963</v>
      </c>
      <c r="C14571" t="s">
        <v>973</v>
      </c>
      <c r="D14571" t="s">
        <v>974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x14ac:dyDescent="0.25">
      <c r="A14572" t="s">
        <v>158</v>
      </c>
      <c r="B14572" t="s">
        <v>963</v>
      </c>
      <c r="C14572" t="s">
        <v>973</v>
      </c>
      <c r="D14572" t="s">
        <v>975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x14ac:dyDescent="0.25">
      <c r="A14573" t="s">
        <v>158</v>
      </c>
      <c r="B14573" t="s">
        <v>963</v>
      </c>
      <c r="C14573" t="s">
        <v>973</v>
      </c>
      <c r="D14573" t="s">
        <v>974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x14ac:dyDescent="0.25">
      <c r="A14574" t="s">
        <v>158</v>
      </c>
      <c r="B14574" t="s">
        <v>963</v>
      </c>
      <c r="C14574" t="s">
        <v>973</v>
      </c>
      <c r="D14574" t="s">
        <v>975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x14ac:dyDescent="0.25">
      <c r="A14575" t="s">
        <v>158</v>
      </c>
      <c r="B14575" t="s">
        <v>963</v>
      </c>
      <c r="C14575" t="s">
        <v>973</v>
      </c>
      <c r="D14575" t="s">
        <v>974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x14ac:dyDescent="0.25">
      <c r="A14576" t="s">
        <v>158</v>
      </c>
      <c r="B14576" t="s">
        <v>963</v>
      </c>
      <c r="C14576" t="s">
        <v>973</v>
      </c>
      <c r="D14576" t="s">
        <v>975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x14ac:dyDescent="0.25">
      <c r="A14577" t="s">
        <v>158</v>
      </c>
      <c r="B14577" t="s">
        <v>963</v>
      </c>
      <c r="C14577" t="s">
        <v>973</v>
      </c>
      <c r="D14577" t="s">
        <v>974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x14ac:dyDescent="0.25">
      <c r="A14578" t="s">
        <v>158</v>
      </c>
      <c r="B14578" t="s">
        <v>963</v>
      </c>
      <c r="C14578" t="s">
        <v>973</v>
      </c>
      <c r="D14578" t="s">
        <v>975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x14ac:dyDescent="0.25">
      <c r="A14579" t="s">
        <v>158</v>
      </c>
      <c r="B14579" t="s">
        <v>963</v>
      </c>
      <c r="C14579" t="s">
        <v>973</v>
      </c>
      <c r="D14579" t="s">
        <v>974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x14ac:dyDescent="0.25">
      <c r="A14580" t="s">
        <v>158</v>
      </c>
      <c r="B14580" t="s">
        <v>963</v>
      </c>
      <c r="C14580" t="s">
        <v>973</v>
      </c>
      <c r="D14580" t="s">
        <v>975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x14ac:dyDescent="0.25">
      <c r="A14581" t="s">
        <v>158</v>
      </c>
      <c r="B14581" t="s">
        <v>963</v>
      </c>
      <c r="C14581" t="s">
        <v>976</v>
      </c>
      <c r="D14581" t="s">
        <v>675</v>
      </c>
      <c r="E14581" t="s">
        <v>969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x14ac:dyDescent="0.25">
      <c r="A14582" t="s">
        <v>158</v>
      </c>
      <c r="B14582" t="s">
        <v>963</v>
      </c>
      <c r="C14582" t="s">
        <v>976</v>
      </c>
      <c r="D14582" t="s">
        <v>977</v>
      </c>
      <c r="E14582" t="s">
        <v>969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x14ac:dyDescent="0.25">
      <c r="A14583" t="s">
        <v>158</v>
      </c>
      <c r="B14583" t="s">
        <v>963</v>
      </c>
      <c r="C14583" t="s">
        <v>976</v>
      </c>
      <c r="D14583" t="s">
        <v>674</v>
      </c>
      <c r="E14583" t="s">
        <v>969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x14ac:dyDescent="0.25">
      <c r="A14584" t="s">
        <v>158</v>
      </c>
      <c r="B14584" t="s">
        <v>963</v>
      </c>
      <c r="C14584" t="s">
        <v>976</v>
      </c>
      <c r="D14584" t="s">
        <v>978</v>
      </c>
      <c r="E14584" t="s">
        <v>969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x14ac:dyDescent="0.25">
      <c r="A14585" t="s">
        <v>158</v>
      </c>
      <c r="B14585" t="s">
        <v>963</v>
      </c>
      <c r="C14585" t="s">
        <v>976</v>
      </c>
      <c r="D14585" t="s">
        <v>979</v>
      </c>
      <c r="E14585" t="s">
        <v>969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x14ac:dyDescent="0.25">
      <c r="A14586" t="s">
        <v>158</v>
      </c>
      <c r="B14586" t="s">
        <v>963</v>
      </c>
      <c r="C14586" t="s">
        <v>976</v>
      </c>
      <c r="D14586" t="s">
        <v>675</v>
      </c>
      <c r="E14586" t="s">
        <v>969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x14ac:dyDescent="0.25">
      <c r="A14587" t="s">
        <v>158</v>
      </c>
      <c r="B14587" t="s">
        <v>963</v>
      </c>
      <c r="C14587" t="s">
        <v>976</v>
      </c>
      <c r="D14587" t="s">
        <v>977</v>
      </c>
      <c r="E14587" t="s">
        <v>969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x14ac:dyDescent="0.25">
      <c r="A14588" t="s">
        <v>158</v>
      </c>
      <c r="B14588" t="s">
        <v>963</v>
      </c>
      <c r="C14588" t="s">
        <v>976</v>
      </c>
      <c r="D14588" t="s">
        <v>674</v>
      </c>
      <c r="E14588" t="s">
        <v>969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x14ac:dyDescent="0.25">
      <c r="A14589" t="s">
        <v>158</v>
      </c>
      <c r="B14589" t="s">
        <v>963</v>
      </c>
      <c r="C14589" t="s">
        <v>976</v>
      </c>
      <c r="D14589" t="s">
        <v>978</v>
      </c>
      <c r="E14589" t="s">
        <v>969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x14ac:dyDescent="0.25">
      <c r="A14590" t="s">
        <v>158</v>
      </c>
      <c r="B14590" t="s">
        <v>963</v>
      </c>
      <c r="C14590" t="s">
        <v>976</v>
      </c>
      <c r="D14590" t="s">
        <v>979</v>
      </c>
      <c r="E14590" t="s">
        <v>969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x14ac:dyDescent="0.25">
      <c r="A14591" t="s">
        <v>158</v>
      </c>
      <c r="B14591" t="s">
        <v>963</v>
      </c>
      <c r="C14591" t="s">
        <v>976</v>
      </c>
      <c r="D14591" t="s">
        <v>675</v>
      </c>
      <c r="E14591" t="s">
        <v>969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x14ac:dyDescent="0.25">
      <c r="A14592" t="s">
        <v>158</v>
      </c>
      <c r="B14592" t="s">
        <v>963</v>
      </c>
      <c r="C14592" t="s">
        <v>976</v>
      </c>
      <c r="D14592" t="s">
        <v>977</v>
      </c>
      <c r="E14592" t="s">
        <v>969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x14ac:dyDescent="0.25">
      <c r="A14593" t="s">
        <v>158</v>
      </c>
      <c r="B14593" t="s">
        <v>963</v>
      </c>
      <c r="C14593" t="s">
        <v>976</v>
      </c>
      <c r="D14593" t="s">
        <v>674</v>
      </c>
      <c r="E14593" t="s">
        <v>969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x14ac:dyDescent="0.25">
      <c r="A14594" t="s">
        <v>158</v>
      </c>
      <c r="B14594" t="s">
        <v>963</v>
      </c>
      <c r="C14594" t="s">
        <v>976</v>
      </c>
      <c r="D14594" t="s">
        <v>978</v>
      </c>
      <c r="E14594" t="s">
        <v>969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x14ac:dyDescent="0.25">
      <c r="A14595" t="s">
        <v>158</v>
      </c>
      <c r="B14595" t="s">
        <v>963</v>
      </c>
      <c r="C14595" t="s">
        <v>976</v>
      </c>
      <c r="D14595" t="s">
        <v>979</v>
      </c>
      <c r="E14595" t="s">
        <v>969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x14ac:dyDescent="0.25">
      <c r="A14596" t="s">
        <v>158</v>
      </c>
      <c r="B14596" t="s">
        <v>963</v>
      </c>
      <c r="C14596" t="s">
        <v>976</v>
      </c>
      <c r="D14596" t="s">
        <v>675</v>
      </c>
      <c r="E14596" t="s">
        <v>969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x14ac:dyDescent="0.25">
      <c r="A14597" t="s">
        <v>158</v>
      </c>
      <c r="B14597" t="s">
        <v>963</v>
      </c>
      <c r="C14597" t="s">
        <v>976</v>
      </c>
      <c r="D14597" t="s">
        <v>977</v>
      </c>
      <c r="E14597" t="s">
        <v>969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x14ac:dyDescent="0.25">
      <c r="A14598" t="s">
        <v>158</v>
      </c>
      <c r="B14598" t="s">
        <v>963</v>
      </c>
      <c r="C14598" t="s">
        <v>976</v>
      </c>
      <c r="D14598" t="s">
        <v>674</v>
      </c>
      <c r="E14598" t="s">
        <v>969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x14ac:dyDescent="0.25">
      <c r="A14599" t="s">
        <v>158</v>
      </c>
      <c r="B14599" t="s">
        <v>963</v>
      </c>
      <c r="C14599" t="s">
        <v>976</v>
      </c>
      <c r="D14599" t="s">
        <v>978</v>
      </c>
      <c r="E14599" t="s">
        <v>969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x14ac:dyDescent="0.25">
      <c r="A14600" t="s">
        <v>158</v>
      </c>
      <c r="B14600" t="s">
        <v>963</v>
      </c>
      <c r="C14600" t="s">
        <v>976</v>
      </c>
      <c r="D14600" t="s">
        <v>979</v>
      </c>
      <c r="E14600" t="s">
        <v>969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x14ac:dyDescent="0.25">
      <c r="A14601" t="s">
        <v>158</v>
      </c>
      <c r="B14601" t="s">
        <v>963</v>
      </c>
      <c r="C14601" t="s">
        <v>976</v>
      </c>
      <c r="D14601" t="s">
        <v>675</v>
      </c>
      <c r="E14601" t="s">
        <v>969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x14ac:dyDescent="0.25">
      <c r="A14602" t="s">
        <v>158</v>
      </c>
      <c r="B14602" t="s">
        <v>963</v>
      </c>
      <c r="C14602" t="s">
        <v>976</v>
      </c>
      <c r="D14602" t="s">
        <v>977</v>
      </c>
      <c r="E14602" t="s">
        <v>969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x14ac:dyDescent="0.25">
      <c r="A14603" t="s">
        <v>158</v>
      </c>
      <c r="B14603" t="s">
        <v>963</v>
      </c>
      <c r="C14603" t="s">
        <v>976</v>
      </c>
      <c r="D14603" t="s">
        <v>674</v>
      </c>
      <c r="E14603" t="s">
        <v>969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x14ac:dyDescent="0.25">
      <c r="A14604" t="s">
        <v>158</v>
      </c>
      <c r="B14604" t="s">
        <v>963</v>
      </c>
      <c r="C14604" t="s">
        <v>976</v>
      </c>
      <c r="D14604" t="s">
        <v>978</v>
      </c>
      <c r="E14604" t="s">
        <v>969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x14ac:dyDescent="0.25">
      <c r="A14605" t="s">
        <v>158</v>
      </c>
      <c r="B14605" t="s">
        <v>963</v>
      </c>
      <c r="C14605" t="s">
        <v>976</v>
      </c>
      <c r="D14605" t="s">
        <v>979</v>
      </c>
      <c r="E14605" t="s">
        <v>969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x14ac:dyDescent="0.25">
      <c r="A14606" t="s">
        <v>158</v>
      </c>
      <c r="B14606" t="s">
        <v>963</v>
      </c>
      <c r="C14606" t="s">
        <v>976</v>
      </c>
      <c r="D14606" t="s">
        <v>675</v>
      </c>
      <c r="E14606" t="s">
        <v>969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x14ac:dyDescent="0.25">
      <c r="A14607" t="s">
        <v>158</v>
      </c>
      <c r="B14607" t="s">
        <v>963</v>
      </c>
      <c r="C14607" t="s">
        <v>976</v>
      </c>
      <c r="D14607" t="s">
        <v>977</v>
      </c>
      <c r="E14607" t="s">
        <v>969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x14ac:dyDescent="0.25">
      <c r="A14608" t="s">
        <v>158</v>
      </c>
      <c r="B14608" t="s">
        <v>963</v>
      </c>
      <c r="C14608" t="s">
        <v>976</v>
      </c>
      <c r="D14608" t="s">
        <v>674</v>
      </c>
      <c r="E14608" t="s">
        <v>969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x14ac:dyDescent="0.25">
      <c r="A14609" t="s">
        <v>158</v>
      </c>
      <c r="B14609" t="s">
        <v>963</v>
      </c>
      <c r="C14609" t="s">
        <v>976</v>
      </c>
      <c r="D14609" t="s">
        <v>978</v>
      </c>
      <c r="E14609" t="s">
        <v>969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x14ac:dyDescent="0.25">
      <c r="A14610" t="s">
        <v>158</v>
      </c>
      <c r="B14610" t="s">
        <v>963</v>
      </c>
      <c r="C14610" t="s">
        <v>976</v>
      </c>
      <c r="D14610" t="s">
        <v>979</v>
      </c>
      <c r="E14610" t="s">
        <v>969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x14ac:dyDescent="0.25">
      <c r="A14611" t="s">
        <v>158</v>
      </c>
      <c r="B14611" t="s">
        <v>963</v>
      </c>
      <c r="C14611" t="s">
        <v>976</v>
      </c>
      <c r="D14611" t="s">
        <v>675</v>
      </c>
      <c r="E14611" t="s">
        <v>969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x14ac:dyDescent="0.25">
      <c r="A14612" t="s">
        <v>158</v>
      </c>
      <c r="B14612" t="s">
        <v>963</v>
      </c>
      <c r="C14612" t="s">
        <v>976</v>
      </c>
      <c r="D14612" t="s">
        <v>977</v>
      </c>
      <c r="E14612" t="s">
        <v>969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x14ac:dyDescent="0.25">
      <c r="A14613" t="s">
        <v>158</v>
      </c>
      <c r="B14613" t="s">
        <v>963</v>
      </c>
      <c r="C14613" t="s">
        <v>976</v>
      </c>
      <c r="D14613" t="s">
        <v>674</v>
      </c>
      <c r="E14613" t="s">
        <v>969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x14ac:dyDescent="0.25">
      <c r="A14614" t="s">
        <v>158</v>
      </c>
      <c r="B14614" t="s">
        <v>963</v>
      </c>
      <c r="C14614" t="s">
        <v>976</v>
      </c>
      <c r="D14614" t="s">
        <v>978</v>
      </c>
      <c r="E14614" t="s">
        <v>969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x14ac:dyDescent="0.25">
      <c r="A14615" t="s">
        <v>158</v>
      </c>
      <c r="B14615" t="s">
        <v>963</v>
      </c>
      <c r="C14615" t="s">
        <v>976</v>
      </c>
      <c r="D14615" t="s">
        <v>979</v>
      </c>
      <c r="E14615" t="s">
        <v>969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x14ac:dyDescent="0.25">
      <c r="A14616" t="s">
        <v>158</v>
      </c>
      <c r="B14616" t="s">
        <v>963</v>
      </c>
      <c r="C14616" t="s">
        <v>976</v>
      </c>
      <c r="D14616" t="s">
        <v>675</v>
      </c>
      <c r="E14616" t="s">
        <v>969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x14ac:dyDescent="0.25">
      <c r="A14617" t="s">
        <v>158</v>
      </c>
      <c r="B14617" t="s">
        <v>963</v>
      </c>
      <c r="C14617" t="s">
        <v>976</v>
      </c>
      <c r="D14617" t="s">
        <v>977</v>
      </c>
      <c r="E14617" t="s">
        <v>969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x14ac:dyDescent="0.25">
      <c r="A14618" t="s">
        <v>158</v>
      </c>
      <c r="B14618" t="s">
        <v>963</v>
      </c>
      <c r="C14618" t="s">
        <v>976</v>
      </c>
      <c r="D14618" t="s">
        <v>674</v>
      </c>
      <c r="E14618" t="s">
        <v>969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x14ac:dyDescent="0.25">
      <c r="A14619" t="s">
        <v>158</v>
      </c>
      <c r="B14619" t="s">
        <v>963</v>
      </c>
      <c r="C14619" t="s">
        <v>976</v>
      </c>
      <c r="D14619" t="s">
        <v>978</v>
      </c>
      <c r="E14619" t="s">
        <v>969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x14ac:dyDescent="0.25">
      <c r="A14620" t="s">
        <v>158</v>
      </c>
      <c r="B14620" t="s">
        <v>963</v>
      </c>
      <c r="C14620" t="s">
        <v>976</v>
      </c>
      <c r="D14620" t="s">
        <v>979</v>
      </c>
      <c r="E14620" t="s">
        <v>969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x14ac:dyDescent="0.25">
      <c r="A14621" t="s">
        <v>158</v>
      </c>
      <c r="B14621" t="s">
        <v>963</v>
      </c>
      <c r="C14621" t="s">
        <v>976</v>
      </c>
      <c r="D14621" t="s">
        <v>675</v>
      </c>
      <c r="E14621" t="s">
        <v>969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x14ac:dyDescent="0.25">
      <c r="A14622" t="s">
        <v>158</v>
      </c>
      <c r="B14622" t="s">
        <v>963</v>
      </c>
      <c r="C14622" t="s">
        <v>976</v>
      </c>
      <c r="D14622" t="s">
        <v>977</v>
      </c>
      <c r="E14622" t="s">
        <v>969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x14ac:dyDescent="0.25">
      <c r="A14623" t="s">
        <v>158</v>
      </c>
      <c r="B14623" t="s">
        <v>963</v>
      </c>
      <c r="C14623" t="s">
        <v>976</v>
      </c>
      <c r="D14623" t="s">
        <v>674</v>
      </c>
      <c r="E14623" t="s">
        <v>969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x14ac:dyDescent="0.25">
      <c r="A14624" t="s">
        <v>158</v>
      </c>
      <c r="B14624" t="s">
        <v>963</v>
      </c>
      <c r="C14624" t="s">
        <v>976</v>
      </c>
      <c r="D14624" t="s">
        <v>978</v>
      </c>
      <c r="E14624" t="s">
        <v>969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x14ac:dyDescent="0.25">
      <c r="A14625" t="s">
        <v>158</v>
      </c>
      <c r="B14625" t="s">
        <v>963</v>
      </c>
      <c r="C14625" t="s">
        <v>976</v>
      </c>
      <c r="D14625" t="s">
        <v>979</v>
      </c>
      <c r="E14625" t="s">
        <v>969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x14ac:dyDescent="0.25">
      <c r="A14626" t="s">
        <v>158</v>
      </c>
      <c r="B14626" t="s">
        <v>963</v>
      </c>
      <c r="C14626" t="s">
        <v>976</v>
      </c>
      <c r="D14626" t="s">
        <v>675</v>
      </c>
      <c r="E14626" t="s">
        <v>969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x14ac:dyDescent="0.25">
      <c r="A14627" t="s">
        <v>158</v>
      </c>
      <c r="B14627" t="s">
        <v>963</v>
      </c>
      <c r="C14627" t="s">
        <v>976</v>
      </c>
      <c r="D14627" t="s">
        <v>977</v>
      </c>
      <c r="E14627" t="s">
        <v>969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x14ac:dyDescent="0.25">
      <c r="A14628" t="s">
        <v>158</v>
      </c>
      <c r="B14628" t="s">
        <v>963</v>
      </c>
      <c r="C14628" t="s">
        <v>976</v>
      </c>
      <c r="D14628" t="s">
        <v>674</v>
      </c>
      <c r="E14628" t="s">
        <v>969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x14ac:dyDescent="0.25">
      <c r="A14629" t="s">
        <v>158</v>
      </c>
      <c r="B14629" t="s">
        <v>963</v>
      </c>
      <c r="C14629" t="s">
        <v>976</v>
      </c>
      <c r="D14629" t="s">
        <v>978</v>
      </c>
      <c r="E14629" t="s">
        <v>969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x14ac:dyDescent="0.25">
      <c r="A14630" t="s">
        <v>158</v>
      </c>
      <c r="B14630" t="s">
        <v>963</v>
      </c>
      <c r="C14630" t="s">
        <v>976</v>
      </c>
      <c r="D14630" t="s">
        <v>979</v>
      </c>
      <c r="E14630" t="s">
        <v>969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x14ac:dyDescent="0.25">
      <c r="A14631" t="s">
        <v>158</v>
      </c>
      <c r="B14631" t="s">
        <v>963</v>
      </c>
      <c r="C14631" t="s">
        <v>976</v>
      </c>
      <c r="D14631" t="s">
        <v>675</v>
      </c>
      <c r="E14631" t="s">
        <v>969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x14ac:dyDescent="0.25">
      <c r="A14632" t="s">
        <v>158</v>
      </c>
      <c r="B14632" t="s">
        <v>963</v>
      </c>
      <c r="C14632" t="s">
        <v>976</v>
      </c>
      <c r="D14632" t="s">
        <v>977</v>
      </c>
      <c r="E14632" t="s">
        <v>969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x14ac:dyDescent="0.25">
      <c r="A14633" t="s">
        <v>158</v>
      </c>
      <c r="B14633" t="s">
        <v>963</v>
      </c>
      <c r="C14633" t="s">
        <v>976</v>
      </c>
      <c r="D14633" t="s">
        <v>674</v>
      </c>
      <c r="E14633" t="s">
        <v>969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x14ac:dyDescent="0.25">
      <c r="A14634" t="s">
        <v>158</v>
      </c>
      <c r="B14634" t="s">
        <v>963</v>
      </c>
      <c r="C14634" t="s">
        <v>976</v>
      </c>
      <c r="D14634" t="s">
        <v>978</v>
      </c>
      <c r="E14634" t="s">
        <v>969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x14ac:dyDescent="0.25">
      <c r="A14635" t="s">
        <v>158</v>
      </c>
      <c r="B14635" t="s">
        <v>963</v>
      </c>
      <c r="C14635" t="s">
        <v>976</v>
      </c>
      <c r="D14635" t="s">
        <v>979</v>
      </c>
      <c r="E14635" t="s">
        <v>969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x14ac:dyDescent="0.25">
      <c r="A14636" t="s">
        <v>158</v>
      </c>
      <c r="B14636" t="s">
        <v>963</v>
      </c>
      <c r="C14636" t="s">
        <v>976</v>
      </c>
      <c r="D14636" t="s">
        <v>675</v>
      </c>
      <c r="E14636" t="s">
        <v>969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x14ac:dyDescent="0.25">
      <c r="A14637" t="s">
        <v>158</v>
      </c>
      <c r="B14637" t="s">
        <v>963</v>
      </c>
      <c r="C14637" t="s">
        <v>976</v>
      </c>
      <c r="D14637" t="s">
        <v>977</v>
      </c>
      <c r="E14637" t="s">
        <v>969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x14ac:dyDescent="0.25">
      <c r="A14638" t="s">
        <v>158</v>
      </c>
      <c r="B14638" t="s">
        <v>963</v>
      </c>
      <c r="C14638" t="s">
        <v>976</v>
      </c>
      <c r="D14638" t="s">
        <v>674</v>
      </c>
      <c r="E14638" t="s">
        <v>969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x14ac:dyDescent="0.25">
      <c r="A14639" t="s">
        <v>158</v>
      </c>
      <c r="B14639" t="s">
        <v>963</v>
      </c>
      <c r="C14639" t="s">
        <v>976</v>
      </c>
      <c r="D14639" t="s">
        <v>978</v>
      </c>
      <c r="E14639" t="s">
        <v>969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x14ac:dyDescent="0.25">
      <c r="A14640" t="s">
        <v>158</v>
      </c>
      <c r="B14640" t="s">
        <v>963</v>
      </c>
      <c r="C14640" t="s">
        <v>976</v>
      </c>
      <c r="D14640" t="s">
        <v>979</v>
      </c>
      <c r="E14640" t="s">
        <v>969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x14ac:dyDescent="0.25">
      <c r="A14641" t="s">
        <v>158</v>
      </c>
      <c r="B14641" t="s">
        <v>963</v>
      </c>
      <c r="C14641" t="s">
        <v>976</v>
      </c>
      <c r="D14641" t="s">
        <v>675</v>
      </c>
      <c r="E14641" t="s">
        <v>969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x14ac:dyDescent="0.25">
      <c r="A14642" t="s">
        <v>158</v>
      </c>
      <c r="B14642" t="s">
        <v>963</v>
      </c>
      <c r="C14642" t="s">
        <v>976</v>
      </c>
      <c r="D14642" t="s">
        <v>977</v>
      </c>
      <c r="E14642" t="s">
        <v>969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x14ac:dyDescent="0.25">
      <c r="A14643" t="s">
        <v>158</v>
      </c>
      <c r="B14643" t="s">
        <v>963</v>
      </c>
      <c r="C14643" t="s">
        <v>976</v>
      </c>
      <c r="D14643" t="s">
        <v>674</v>
      </c>
      <c r="E14643" t="s">
        <v>969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x14ac:dyDescent="0.25">
      <c r="A14644" t="s">
        <v>158</v>
      </c>
      <c r="B14644" t="s">
        <v>963</v>
      </c>
      <c r="C14644" t="s">
        <v>976</v>
      </c>
      <c r="D14644" t="s">
        <v>978</v>
      </c>
      <c r="E14644" t="s">
        <v>969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x14ac:dyDescent="0.25">
      <c r="A14645" t="s">
        <v>158</v>
      </c>
      <c r="B14645" t="s">
        <v>963</v>
      </c>
      <c r="C14645" t="s">
        <v>976</v>
      </c>
      <c r="D14645" t="s">
        <v>979</v>
      </c>
      <c r="E14645" t="s">
        <v>969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x14ac:dyDescent="0.25">
      <c r="A14646" t="s">
        <v>158</v>
      </c>
      <c r="B14646" t="s">
        <v>963</v>
      </c>
      <c r="C14646" t="s">
        <v>976</v>
      </c>
      <c r="D14646" t="s">
        <v>675</v>
      </c>
      <c r="E14646" t="s">
        <v>969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x14ac:dyDescent="0.25">
      <c r="A14647" t="s">
        <v>158</v>
      </c>
      <c r="B14647" t="s">
        <v>963</v>
      </c>
      <c r="C14647" t="s">
        <v>976</v>
      </c>
      <c r="D14647" t="s">
        <v>977</v>
      </c>
      <c r="E14647" t="s">
        <v>969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x14ac:dyDescent="0.25">
      <c r="A14648" t="s">
        <v>158</v>
      </c>
      <c r="B14648" t="s">
        <v>963</v>
      </c>
      <c r="C14648" t="s">
        <v>976</v>
      </c>
      <c r="D14648" t="s">
        <v>674</v>
      </c>
      <c r="E14648" t="s">
        <v>969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x14ac:dyDescent="0.25">
      <c r="A14649" t="s">
        <v>158</v>
      </c>
      <c r="B14649" t="s">
        <v>963</v>
      </c>
      <c r="C14649" t="s">
        <v>976</v>
      </c>
      <c r="D14649" t="s">
        <v>978</v>
      </c>
      <c r="E14649" t="s">
        <v>969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x14ac:dyDescent="0.25">
      <c r="A14650" t="s">
        <v>158</v>
      </c>
      <c r="B14650" t="s">
        <v>963</v>
      </c>
      <c r="C14650" t="s">
        <v>976</v>
      </c>
      <c r="D14650" t="s">
        <v>979</v>
      </c>
      <c r="E14650" t="s">
        <v>969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x14ac:dyDescent="0.25">
      <c r="A14651" t="s">
        <v>158</v>
      </c>
      <c r="B14651" t="s">
        <v>963</v>
      </c>
      <c r="C14651" t="s">
        <v>976</v>
      </c>
      <c r="D14651" t="s">
        <v>675</v>
      </c>
      <c r="E14651" t="s">
        <v>969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x14ac:dyDescent="0.25">
      <c r="A14652" t="s">
        <v>158</v>
      </c>
      <c r="B14652" t="s">
        <v>963</v>
      </c>
      <c r="C14652" t="s">
        <v>976</v>
      </c>
      <c r="D14652" t="s">
        <v>977</v>
      </c>
      <c r="E14652" t="s">
        <v>969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x14ac:dyDescent="0.25">
      <c r="A14653" t="s">
        <v>158</v>
      </c>
      <c r="B14653" t="s">
        <v>963</v>
      </c>
      <c r="C14653" t="s">
        <v>976</v>
      </c>
      <c r="D14653" t="s">
        <v>674</v>
      </c>
      <c r="E14653" t="s">
        <v>969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x14ac:dyDescent="0.25">
      <c r="A14654" t="s">
        <v>158</v>
      </c>
      <c r="B14654" t="s">
        <v>963</v>
      </c>
      <c r="C14654" t="s">
        <v>976</v>
      </c>
      <c r="D14654" t="s">
        <v>978</v>
      </c>
      <c r="E14654" t="s">
        <v>969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x14ac:dyDescent="0.25">
      <c r="A14655" t="s">
        <v>158</v>
      </c>
      <c r="B14655" t="s">
        <v>963</v>
      </c>
      <c r="C14655" t="s">
        <v>976</v>
      </c>
      <c r="D14655" t="s">
        <v>979</v>
      </c>
      <c r="E14655" t="s">
        <v>969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x14ac:dyDescent="0.25">
      <c r="A14656" t="s">
        <v>158</v>
      </c>
      <c r="B14656" t="s">
        <v>963</v>
      </c>
      <c r="C14656" t="s">
        <v>976</v>
      </c>
      <c r="D14656" t="s">
        <v>675</v>
      </c>
      <c r="E14656" t="s">
        <v>969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x14ac:dyDescent="0.25">
      <c r="A14657" t="s">
        <v>158</v>
      </c>
      <c r="B14657" t="s">
        <v>963</v>
      </c>
      <c r="C14657" t="s">
        <v>976</v>
      </c>
      <c r="D14657" t="s">
        <v>977</v>
      </c>
      <c r="E14657" t="s">
        <v>969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x14ac:dyDescent="0.25">
      <c r="A14658" t="s">
        <v>158</v>
      </c>
      <c r="B14658" t="s">
        <v>963</v>
      </c>
      <c r="C14658" t="s">
        <v>976</v>
      </c>
      <c r="D14658" t="s">
        <v>674</v>
      </c>
      <c r="E14658" t="s">
        <v>969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x14ac:dyDescent="0.25">
      <c r="A14659" t="s">
        <v>158</v>
      </c>
      <c r="B14659" t="s">
        <v>963</v>
      </c>
      <c r="C14659" t="s">
        <v>976</v>
      </c>
      <c r="D14659" t="s">
        <v>978</v>
      </c>
      <c r="E14659" t="s">
        <v>969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x14ac:dyDescent="0.25">
      <c r="A14660" t="s">
        <v>158</v>
      </c>
      <c r="B14660" t="s">
        <v>963</v>
      </c>
      <c r="C14660" t="s">
        <v>976</v>
      </c>
      <c r="D14660" t="s">
        <v>979</v>
      </c>
      <c r="E14660" t="s">
        <v>969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x14ac:dyDescent="0.25">
      <c r="A14661" t="s">
        <v>158</v>
      </c>
      <c r="B14661" t="s">
        <v>963</v>
      </c>
      <c r="C14661" t="s">
        <v>976</v>
      </c>
      <c r="D14661" t="s">
        <v>675</v>
      </c>
      <c r="E14661" t="s">
        <v>969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x14ac:dyDescent="0.25">
      <c r="A14662" t="s">
        <v>158</v>
      </c>
      <c r="B14662" t="s">
        <v>963</v>
      </c>
      <c r="C14662" t="s">
        <v>976</v>
      </c>
      <c r="D14662" t="s">
        <v>977</v>
      </c>
      <c r="E14662" t="s">
        <v>969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x14ac:dyDescent="0.25">
      <c r="A14663" t="s">
        <v>158</v>
      </c>
      <c r="B14663" t="s">
        <v>963</v>
      </c>
      <c r="C14663" t="s">
        <v>976</v>
      </c>
      <c r="D14663" t="s">
        <v>674</v>
      </c>
      <c r="E14663" t="s">
        <v>969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x14ac:dyDescent="0.25">
      <c r="A14664" t="s">
        <v>158</v>
      </c>
      <c r="B14664" t="s">
        <v>963</v>
      </c>
      <c r="C14664" t="s">
        <v>976</v>
      </c>
      <c r="D14664" t="s">
        <v>978</v>
      </c>
      <c r="E14664" t="s">
        <v>969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x14ac:dyDescent="0.25">
      <c r="A14665" t="s">
        <v>158</v>
      </c>
      <c r="B14665" t="s">
        <v>963</v>
      </c>
      <c r="C14665" t="s">
        <v>976</v>
      </c>
      <c r="D14665" t="s">
        <v>979</v>
      </c>
      <c r="E14665" t="s">
        <v>969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x14ac:dyDescent="0.25">
      <c r="A14666" t="s">
        <v>158</v>
      </c>
      <c r="B14666" t="s">
        <v>963</v>
      </c>
      <c r="C14666" t="s">
        <v>976</v>
      </c>
      <c r="D14666" t="s">
        <v>675</v>
      </c>
      <c r="E14666" t="s">
        <v>969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x14ac:dyDescent="0.25">
      <c r="A14667" t="s">
        <v>158</v>
      </c>
      <c r="B14667" t="s">
        <v>963</v>
      </c>
      <c r="C14667" t="s">
        <v>976</v>
      </c>
      <c r="D14667" t="s">
        <v>977</v>
      </c>
      <c r="E14667" t="s">
        <v>969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x14ac:dyDescent="0.25">
      <c r="A14668" t="s">
        <v>158</v>
      </c>
      <c r="B14668" t="s">
        <v>963</v>
      </c>
      <c r="C14668" t="s">
        <v>976</v>
      </c>
      <c r="D14668" t="s">
        <v>674</v>
      </c>
      <c r="E14668" t="s">
        <v>969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x14ac:dyDescent="0.25">
      <c r="A14669" t="s">
        <v>158</v>
      </c>
      <c r="B14669" t="s">
        <v>963</v>
      </c>
      <c r="C14669" t="s">
        <v>976</v>
      </c>
      <c r="D14669" t="s">
        <v>978</v>
      </c>
      <c r="E14669" t="s">
        <v>969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x14ac:dyDescent="0.25">
      <c r="A14670" t="s">
        <v>158</v>
      </c>
      <c r="B14670" t="s">
        <v>963</v>
      </c>
      <c r="C14670" t="s">
        <v>976</v>
      </c>
      <c r="D14670" t="s">
        <v>979</v>
      </c>
      <c r="E14670" t="s">
        <v>969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x14ac:dyDescent="0.25">
      <c r="A14671" t="s">
        <v>158</v>
      </c>
      <c r="B14671" t="s">
        <v>963</v>
      </c>
      <c r="C14671" t="s">
        <v>976</v>
      </c>
      <c r="D14671" t="s">
        <v>675</v>
      </c>
      <c r="E14671" t="s">
        <v>969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x14ac:dyDescent="0.25">
      <c r="A14672" t="s">
        <v>158</v>
      </c>
      <c r="B14672" t="s">
        <v>963</v>
      </c>
      <c r="C14672" t="s">
        <v>976</v>
      </c>
      <c r="D14672" t="s">
        <v>977</v>
      </c>
      <c r="E14672" t="s">
        <v>969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x14ac:dyDescent="0.25">
      <c r="A14673" t="s">
        <v>158</v>
      </c>
      <c r="B14673" t="s">
        <v>963</v>
      </c>
      <c r="C14673" t="s">
        <v>976</v>
      </c>
      <c r="D14673" t="s">
        <v>674</v>
      </c>
      <c r="E14673" t="s">
        <v>969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x14ac:dyDescent="0.25">
      <c r="A14674" t="s">
        <v>158</v>
      </c>
      <c r="B14674" t="s">
        <v>963</v>
      </c>
      <c r="C14674" t="s">
        <v>976</v>
      </c>
      <c r="D14674" t="s">
        <v>978</v>
      </c>
      <c r="E14674" t="s">
        <v>969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x14ac:dyDescent="0.25">
      <c r="A14675" t="s">
        <v>158</v>
      </c>
      <c r="B14675" t="s">
        <v>963</v>
      </c>
      <c r="C14675" t="s">
        <v>976</v>
      </c>
      <c r="D14675" t="s">
        <v>979</v>
      </c>
      <c r="E14675" t="s">
        <v>969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x14ac:dyDescent="0.25">
      <c r="A14676" t="s">
        <v>158</v>
      </c>
      <c r="B14676" t="s">
        <v>963</v>
      </c>
      <c r="C14676" t="s">
        <v>976</v>
      </c>
      <c r="D14676" t="s">
        <v>675</v>
      </c>
      <c r="E14676" t="s">
        <v>969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x14ac:dyDescent="0.25">
      <c r="A14677" t="s">
        <v>158</v>
      </c>
      <c r="B14677" t="s">
        <v>963</v>
      </c>
      <c r="C14677" t="s">
        <v>976</v>
      </c>
      <c r="D14677" t="s">
        <v>977</v>
      </c>
      <c r="E14677" t="s">
        <v>969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x14ac:dyDescent="0.25">
      <c r="A14678" t="s">
        <v>158</v>
      </c>
      <c r="B14678" t="s">
        <v>963</v>
      </c>
      <c r="C14678" t="s">
        <v>976</v>
      </c>
      <c r="D14678" t="s">
        <v>674</v>
      </c>
      <c r="E14678" t="s">
        <v>969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x14ac:dyDescent="0.25">
      <c r="A14679" t="s">
        <v>158</v>
      </c>
      <c r="B14679" t="s">
        <v>963</v>
      </c>
      <c r="C14679" t="s">
        <v>976</v>
      </c>
      <c r="D14679" t="s">
        <v>978</v>
      </c>
      <c r="E14679" t="s">
        <v>969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x14ac:dyDescent="0.25">
      <c r="A14680" t="s">
        <v>158</v>
      </c>
      <c r="B14680" t="s">
        <v>963</v>
      </c>
      <c r="C14680" t="s">
        <v>976</v>
      </c>
      <c r="D14680" t="s">
        <v>979</v>
      </c>
      <c r="E14680" t="s">
        <v>969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x14ac:dyDescent="0.25">
      <c r="A14681" t="s">
        <v>158</v>
      </c>
      <c r="B14681" t="s">
        <v>963</v>
      </c>
      <c r="C14681" t="s">
        <v>976</v>
      </c>
      <c r="D14681" t="s">
        <v>675</v>
      </c>
      <c r="E14681" t="s">
        <v>969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x14ac:dyDescent="0.25">
      <c r="A14682" t="s">
        <v>158</v>
      </c>
      <c r="B14682" t="s">
        <v>963</v>
      </c>
      <c r="C14682" t="s">
        <v>976</v>
      </c>
      <c r="D14682" t="s">
        <v>977</v>
      </c>
      <c r="E14682" t="s">
        <v>969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x14ac:dyDescent="0.25">
      <c r="A14683" t="s">
        <v>158</v>
      </c>
      <c r="B14683" t="s">
        <v>963</v>
      </c>
      <c r="C14683" t="s">
        <v>976</v>
      </c>
      <c r="D14683" t="s">
        <v>674</v>
      </c>
      <c r="E14683" t="s">
        <v>969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x14ac:dyDescent="0.25">
      <c r="A14684" t="s">
        <v>158</v>
      </c>
      <c r="B14684" t="s">
        <v>963</v>
      </c>
      <c r="C14684" t="s">
        <v>976</v>
      </c>
      <c r="D14684" t="s">
        <v>978</v>
      </c>
      <c r="E14684" t="s">
        <v>969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x14ac:dyDescent="0.25">
      <c r="A14685" t="s">
        <v>158</v>
      </c>
      <c r="B14685" t="s">
        <v>963</v>
      </c>
      <c r="C14685" t="s">
        <v>976</v>
      </c>
      <c r="D14685" t="s">
        <v>979</v>
      </c>
      <c r="E14685" t="s">
        <v>969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x14ac:dyDescent="0.25">
      <c r="A14686" t="s">
        <v>158</v>
      </c>
      <c r="B14686" t="s">
        <v>963</v>
      </c>
      <c r="C14686" t="s">
        <v>976</v>
      </c>
      <c r="D14686" t="s">
        <v>675</v>
      </c>
      <c r="E14686" t="s">
        <v>969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x14ac:dyDescent="0.25">
      <c r="A14687" t="s">
        <v>158</v>
      </c>
      <c r="B14687" t="s">
        <v>963</v>
      </c>
      <c r="C14687" t="s">
        <v>976</v>
      </c>
      <c r="D14687" t="s">
        <v>977</v>
      </c>
      <c r="E14687" t="s">
        <v>969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x14ac:dyDescent="0.25">
      <c r="A14688" t="s">
        <v>158</v>
      </c>
      <c r="B14688" t="s">
        <v>963</v>
      </c>
      <c r="C14688" t="s">
        <v>976</v>
      </c>
      <c r="D14688" t="s">
        <v>674</v>
      </c>
      <c r="E14688" t="s">
        <v>969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x14ac:dyDescent="0.25">
      <c r="A14689" t="s">
        <v>158</v>
      </c>
      <c r="B14689" t="s">
        <v>963</v>
      </c>
      <c r="C14689" t="s">
        <v>976</v>
      </c>
      <c r="D14689" t="s">
        <v>978</v>
      </c>
      <c r="E14689" t="s">
        <v>969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x14ac:dyDescent="0.25">
      <c r="A14690" t="s">
        <v>158</v>
      </c>
      <c r="B14690" t="s">
        <v>963</v>
      </c>
      <c r="C14690" t="s">
        <v>976</v>
      </c>
      <c r="D14690" t="s">
        <v>979</v>
      </c>
      <c r="E14690" t="s">
        <v>969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x14ac:dyDescent="0.25">
      <c r="A14691" t="s">
        <v>158</v>
      </c>
      <c r="B14691" t="s">
        <v>963</v>
      </c>
      <c r="C14691" t="s">
        <v>976</v>
      </c>
      <c r="D14691" t="s">
        <v>675</v>
      </c>
      <c r="E14691" t="s">
        <v>969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x14ac:dyDescent="0.25">
      <c r="A14692" t="s">
        <v>158</v>
      </c>
      <c r="B14692" t="s">
        <v>963</v>
      </c>
      <c r="C14692" t="s">
        <v>976</v>
      </c>
      <c r="D14692" t="s">
        <v>977</v>
      </c>
      <c r="E14692" t="s">
        <v>969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x14ac:dyDescent="0.25">
      <c r="A14693" t="s">
        <v>158</v>
      </c>
      <c r="B14693" t="s">
        <v>963</v>
      </c>
      <c r="C14693" t="s">
        <v>976</v>
      </c>
      <c r="D14693" t="s">
        <v>674</v>
      </c>
      <c r="E14693" t="s">
        <v>969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x14ac:dyDescent="0.25">
      <c r="A14694" t="s">
        <v>158</v>
      </c>
      <c r="B14694" t="s">
        <v>963</v>
      </c>
      <c r="C14694" t="s">
        <v>976</v>
      </c>
      <c r="D14694" t="s">
        <v>978</v>
      </c>
      <c r="E14694" t="s">
        <v>969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x14ac:dyDescent="0.25">
      <c r="A14695" t="s">
        <v>158</v>
      </c>
      <c r="B14695" t="s">
        <v>963</v>
      </c>
      <c r="C14695" t="s">
        <v>976</v>
      </c>
      <c r="D14695" t="s">
        <v>979</v>
      </c>
      <c r="E14695" t="s">
        <v>969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x14ac:dyDescent="0.25">
      <c r="A14696" t="s">
        <v>158</v>
      </c>
      <c r="B14696" t="s">
        <v>963</v>
      </c>
      <c r="C14696" t="s">
        <v>976</v>
      </c>
      <c r="D14696" t="s">
        <v>675</v>
      </c>
      <c r="E14696" t="s">
        <v>969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x14ac:dyDescent="0.25">
      <c r="A14697" t="s">
        <v>158</v>
      </c>
      <c r="B14697" t="s">
        <v>963</v>
      </c>
      <c r="C14697" t="s">
        <v>976</v>
      </c>
      <c r="D14697" t="s">
        <v>977</v>
      </c>
      <c r="E14697" t="s">
        <v>969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x14ac:dyDescent="0.25">
      <c r="A14698" t="s">
        <v>158</v>
      </c>
      <c r="B14698" t="s">
        <v>963</v>
      </c>
      <c r="C14698" t="s">
        <v>976</v>
      </c>
      <c r="D14698" t="s">
        <v>674</v>
      </c>
      <c r="E14698" t="s">
        <v>969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x14ac:dyDescent="0.25">
      <c r="A14699" t="s">
        <v>158</v>
      </c>
      <c r="B14699" t="s">
        <v>963</v>
      </c>
      <c r="C14699" t="s">
        <v>976</v>
      </c>
      <c r="D14699" t="s">
        <v>978</v>
      </c>
      <c r="E14699" t="s">
        <v>969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x14ac:dyDescent="0.25">
      <c r="A14700" t="s">
        <v>158</v>
      </c>
      <c r="B14700" t="s">
        <v>963</v>
      </c>
      <c r="C14700" t="s">
        <v>976</v>
      </c>
      <c r="D14700" t="s">
        <v>979</v>
      </c>
      <c r="E14700" t="s">
        <v>969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x14ac:dyDescent="0.25">
      <c r="A14701" t="s">
        <v>158</v>
      </c>
      <c r="B14701" t="s">
        <v>963</v>
      </c>
      <c r="C14701" t="s">
        <v>976</v>
      </c>
      <c r="D14701" t="s">
        <v>675</v>
      </c>
      <c r="E14701" t="s">
        <v>969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x14ac:dyDescent="0.25">
      <c r="A14702" t="s">
        <v>158</v>
      </c>
      <c r="B14702" t="s">
        <v>963</v>
      </c>
      <c r="C14702" t="s">
        <v>976</v>
      </c>
      <c r="D14702" t="s">
        <v>977</v>
      </c>
      <c r="E14702" t="s">
        <v>969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x14ac:dyDescent="0.25">
      <c r="A14703" t="s">
        <v>158</v>
      </c>
      <c r="B14703" t="s">
        <v>963</v>
      </c>
      <c r="C14703" t="s">
        <v>976</v>
      </c>
      <c r="D14703" t="s">
        <v>674</v>
      </c>
      <c r="E14703" t="s">
        <v>969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x14ac:dyDescent="0.25">
      <c r="A14704" t="s">
        <v>158</v>
      </c>
      <c r="B14704" t="s">
        <v>963</v>
      </c>
      <c r="C14704" t="s">
        <v>976</v>
      </c>
      <c r="D14704" t="s">
        <v>978</v>
      </c>
      <c r="E14704" t="s">
        <v>969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x14ac:dyDescent="0.25">
      <c r="A14705" t="s">
        <v>158</v>
      </c>
      <c r="B14705" t="s">
        <v>963</v>
      </c>
      <c r="C14705" t="s">
        <v>976</v>
      </c>
      <c r="D14705" t="s">
        <v>979</v>
      </c>
      <c r="E14705" t="s">
        <v>969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x14ac:dyDescent="0.25">
      <c r="A14706" t="s">
        <v>158</v>
      </c>
      <c r="B14706" t="s">
        <v>963</v>
      </c>
      <c r="C14706" t="s">
        <v>976</v>
      </c>
      <c r="D14706" t="s">
        <v>675</v>
      </c>
      <c r="E14706" t="s">
        <v>969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x14ac:dyDescent="0.25">
      <c r="A14707" t="s">
        <v>158</v>
      </c>
      <c r="B14707" t="s">
        <v>963</v>
      </c>
      <c r="C14707" t="s">
        <v>976</v>
      </c>
      <c r="D14707" t="s">
        <v>977</v>
      </c>
      <c r="E14707" t="s">
        <v>969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x14ac:dyDescent="0.25">
      <c r="A14708" t="s">
        <v>158</v>
      </c>
      <c r="B14708" t="s">
        <v>963</v>
      </c>
      <c r="C14708" t="s">
        <v>976</v>
      </c>
      <c r="D14708" t="s">
        <v>674</v>
      </c>
      <c r="E14708" t="s">
        <v>969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x14ac:dyDescent="0.25">
      <c r="A14709" t="s">
        <v>158</v>
      </c>
      <c r="B14709" t="s">
        <v>963</v>
      </c>
      <c r="C14709" t="s">
        <v>976</v>
      </c>
      <c r="D14709" t="s">
        <v>978</v>
      </c>
      <c r="E14709" t="s">
        <v>969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x14ac:dyDescent="0.25">
      <c r="A14710" t="s">
        <v>158</v>
      </c>
      <c r="B14710" t="s">
        <v>963</v>
      </c>
      <c r="C14710" t="s">
        <v>976</v>
      </c>
      <c r="D14710" t="s">
        <v>979</v>
      </c>
      <c r="E14710" t="s">
        <v>969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x14ac:dyDescent="0.25">
      <c r="A14711" t="s">
        <v>158</v>
      </c>
      <c r="B14711" t="s">
        <v>963</v>
      </c>
      <c r="C14711" t="s">
        <v>976</v>
      </c>
      <c r="D14711" t="s">
        <v>675</v>
      </c>
      <c r="E14711" t="s">
        <v>969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x14ac:dyDescent="0.25">
      <c r="A14712" t="s">
        <v>158</v>
      </c>
      <c r="B14712" t="s">
        <v>963</v>
      </c>
      <c r="C14712" t="s">
        <v>976</v>
      </c>
      <c r="D14712" t="s">
        <v>977</v>
      </c>
      <c r="E14712" t="s">
        <v>969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x14ac:dyDescent="0.25">
      <c r="A14713" t="s">
        <v>158</v>
      </c>
      <c r="B14713" t="s">
        <v>963</v>
      </c>
      <c r="C14713" t="s">
        <v>976</v>
      </c>
      <c r="D14713" t="s">
        <v>674</v>
      </c>
      <c r="E14713" t="s">
        <v>969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x14ac:dyDescent="0.25">
      <c r="A14714" t="s">
        <v>158</v>
      </c>
      <c r="B14714" t="s">
        <v>963</v>
      </c>
      <c r="C14714" t="s">
        <v>976</v>
      </c>
      <c r="D14714" t="s">
        <v>978</v>
      </c>
      <c r="E14714" t="s">
        <v>969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x14ac:dyDescent="0.25">
      <c r="A14715" t="s">
        <v>158</v>
      </c>
      <c r="B14715" t="s">
        <v>963</v>
      </c>
      <c r="C14715" t="s">
        <v>976</v>
      </c>
      <c r="D14715" t="s">
        <v>979</v>
      </c>
      <c r="E14715" t="s">
        <v>969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x14ac:dyDescent="0.25">
      <c r="A14716" t="s">
        <v>158</v>
      </c>
      <c r="B14716" t="s">
        <v>963</v>
      </c>
      <c r="C14716" t="s">
        <v>976</v>
      </c>
      <c r="D14716" t="s">
        <v>675</v>
      </c>
      <c r="E14716" t="s">
        <v>969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x14ac:dyDescent="0.25">
      <c r="A14717" t="s">
        <v>158</v>
      </c>
      <c r="B14717" t="s">
        <v>963</v>
      </c>
      <c r="C14717" t="s">
        <v>976</v>
      </c>
      <c r="D14717" t="s">
        <v>977</v>
      </c>
      <c r="E14717" t="s">
        <v>969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x14ac:dyDescent="0.25">
      <c r="A14718" t="s">
        <v>158</v>
      </c>
      <c r="B14718" t="s">
        <v>963</v>
      </c>
      <c r="C14718" t="s">
        <v>976</v>
      </c>
      <c r="D14718" t="s">
        <v>674</v>
      </c>
      <c r="E14718" t="s">
        <v>969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x14ac:dyDescent="0.25">
      <c r="A14719" t="s">
        <v>158</v>
      </c>
      <c r="B14719" t="s">
        <v>963</v>
      </c>
      <c r="C14719" t="s">
        <v>976</v>
      </c>
      <c r="D14719" t="s">
        <v>978</v>
      </c>
      <c r="E14719" t="s">
        <v>969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x14ac:dyDescent="0.25">
      <c r="A14720" t="s">
        <v>158</v>
      </c>
      <c r="B14720" t="s">
        <v>963</v>
      </c>
      <c r="C14720" t="s">
        <v>976</v>
      </c>
      <c r="D14720" t="s">
        <v>979</v>
      </c>
      <c r="E14720" t="s">
        <v>969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x14ac:dyDescent="0.25">
      <c r="A14721" t="s">
        <v>158</v>
      </c>
      <c r="B14721" t="s">
        <v>963</v>
      </c>
      <c r="C14721" t="s">
        <v>976</v>
      </c>
      <c r="D14721" t="s">
        <v>675</v>
      </c>
      <c r="E14721" t="s">
        <v>969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x14ac:dyDescent="0.25">
      <c r="A14722" t="s">
        <v>158</v>
      </c>
      <c r="B14722" t="s">
        <v>963</v>
      </c>
      <c r="C14722" t="s">
        <v>976</v>
      </c>
      <c r="D14722" t="s">
        <v>977</v>
      </c>
      <c r="E14722" t="s">
        <v>969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x14ac:dyDescent="0.25">
      <c r="A14723" t="s">
        <v>158</v>
      </c>
      <c r="B14723" t="s">
        <v>963</v>
      </c>
      <c r="C14723" t="s">
        <v>976</v>
      </c>
      <c r="D14723" t="s">
        <v>674</v>
      </c>
      <c r="E14723" t="s">
        <v>969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x14ac:dyDescent="0.25">
      <c r="A14724" t="s">
        <v>158</v>
      </c>
      <c r="B14724" t="s">
        <v>963</v>
      </c>
      <c r="C14724" t="s">
        <v>976</v>
      </c>
      <c r="D14724" t="s">
        <v>978</v>
      </c>
      <c r="E14724" t="s">
        <v>969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x14ac:dyDescent="0.25">
      <c r="A14725" t="s">
        <v>158</v>
      </c>
      <c r="B14725" t="s">
        <v>963</v>
      </c>
      <c r="C14725" t="s">
        <v>976</v>
      </c>
      <c r="D14725" t="s">
        <v>979</v>
      </c>
      <c r="E14725" t="s">
        <v>969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x14ac:dyDescent="0.25">
      <c r="A14726" t="s">
        <v>158</v>
      </c>
      <c r="B14726" t="s">
        <v>963</v>
      </c>
      <c r="C14726" t="s">
        <v>976</v>
      </c>
      <c r="D14726" t="s">
        <v>675</v>
      </c>
      <c r="E14726" t="s">
        <v>969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x14ac:dyDescent="0.25">
      <c r="A14727" t="s">
        <v>158</v>
      </c>
      <c r="B14727" t="s">
        <v>963</v>
      </c>
      <c r="C14727" t="s">
        <v>976</v>
      </c>
      <c r="D14727" t="s">
        <v>977</v>
      </c>
      <c r="E14727" t="s">
        <v>969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x14ac:dyDescent="0.25">
      <c r="A14728" t="s">
        <v>158</v>
      </c>
      <c r="B14728" t="s">
        <v>963</v>
      </c>
      <c r="C14728" t="s">
        <v>976</v>
      </c>
      <c r="D14728" t="s">
        <v>674</v>
      </c>
      <c r="E14728" t="s">
        <v>969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x14ac:dyDescent="0.25">
      <c r="A14729" t="s">
        <v>158</v>
      </c>
      <c r="B14729" t="s">
        <v>963</v>
      </c>
      <c r="C14729" t="s">
        <v>976</v>
      </c>
      <c r="D14729" t="s">
        <v>978</v>
      </c>
      <c r="E14729" t="s">
        <v>969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x14ac:dyDescent="0.25">
      <c r="A14730" t="s">
        <v>158</v>
      </c>
      <c r="B14730" t="s">
        <v>963</v>
      </c>
      <c r="C14730" t="s">
        <v>976</v>
      </c>
      <c r="D14730" t="s">
        <v>979</v>
      </c>
      <c r="E14730" t="s">
        <v>969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x14ac:dyDescent="0.25">
      <c r="A14731" t="s">
        <v>158</v>
      </c>
      <c r="B14731" t="s">
        <v>963</v>
      </c>
      <c r="C14731" t="s">
        <v>976</v>
      </c>
      <c r="D14731" t="s">
        <v>675</v>
      </c>
      <c r="E14731" t="s">
        <v>969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x14ac:dyDescent="0.25">
      <c r="A14732" t="s">
        <v>158</v>
      </c>
      <c r="B14732" t="s">
        <v>963</v>
      </c>
      <c r="C14732" t="s">
        <v>976</v>
      </c>
      <c r="D14732" t="s">
        <v>977</v>
      </c>
      <c r="E14732" t="s">
        <v>969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x14ac:dyDescent="0.25">
      <c r="A14733" t="s">
        <v>158</v>
      </c>
      <c r="B14733" t="s">
        <v>963</v>
      </c>
      <c r="C14733" t="s">
        <v>976</v>
      </c>
      <c r="D14733" t="s">
        <v>674</v>
      </c>
      <c r="E14733" t="s">
        <v>969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x14ac:dyDescent="0.25">
      <c r="A14734" t="s">
        <v>158</v>
      </c>
      <c r="B14734" t="s">
        <v>963</v>
      </c>
      <c r="C14734" t="s">
        <v>976</v>
      </c>
      <c r="D14734" t="s">
        <v>978</v>
      </c>
      <c r="E14734" t="s">
        <v>969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x14ac:dyDescent="0.25">
      <c r="A14735" t="s">
        <v>158</v>
      </c>
      <c r="B14735" t="s">
        <v>963</v>
      </c>
      <c r="C14735" t="s">
        <v>976</v>
      </c>
      <c r="D14735" t="s">
        <v>979</v>
      </c>
      <c r="E14735" t="s">
        <v>969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x14ac:dyDescent="0.25">
      <c r="A14736" t="s">
        <v>158</v>
      </c>
      <c r="B14736" t="s">
        <v>963</v>
      </c>
      <c r="C14736" t="s">
        <v>976</v>
      </c>
      <c r="D14736" t="s">
        <v>675</v>
      </c>
      <c r="E14736" t="s">
        <v>969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x14ac:dyDescent="0.25">
      <c r="A14737" t="s">
        <v>158</v>
      </c>
      <c r="B14737" t="s">
        <v>963</v>
      </c>
      <c r="C14737" t="s">
        <v>976</v>
      </c>
      <c r="D14737" t="s">
        <v>977</v>
      </c>
      <c r="E14737" t="s">
        <v>969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x14ac:dyDescent="0.25">
      <c r="A14738" t="s">
        <v>158</v>
      </c>
      <c r="B14738" t="s">
        <v>963</v>
      </c>
      <c r="C14738" t="s">
        <v>976</v>
      </c>
      <c r="D14738" t="s">
        <v>674</v>
      </c>
      <c r="E14738" t="s">
        <v>969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x14ac:dyDescent="0.25">
      <c r="A14739" t="s">
        <v>158</v>
      </c>
      <c r="B14739" t="s">
        <v>963</v>
      </c>
      <c r="C14739" t="s">
        <v>976</v>
      </c>
      <c r="D14739" t="s">
        <v>978</v>
      </c>
      <c r="E14739" t="s">
        <v>969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x14ac:dyDescent="0.25">
      <c r="A14740" t="s">
        <v>158</v>
      </c>
      <c r="B14740" t="s">
        <v>963</v>
      </c>
      <c r="C14740" t="s">
        <v>976</v>
      </c>
      <c r="D14740" t="s">
        <v>979</v>
      </c>
      <c r="E14740" t="s">
        <v>969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x14ac:dyDescent="0.25">
      <c r="A14741" t="s">
        <v>158</v>
      </c>
      <c r="B14741" t="s">
        <v>963</v>
      </c>
      <c r="C14741" t="s">
        <v>976</v>
      </c>
      <c r="D14741" t="s">
        <v>675</v>
      </c>
      <c r="E14741" t="s">
        <v>969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x14ac:dyDescent="0.25">
      <c r="A14742" t="s">
        <v>158</v>
      </c>
      <c r="B14742" t="s">
        <v>963</v>
      </c>
      <c r="C14742" t="s">
        <v>976</v>
      </c>
      <c r="D14742" t="s">
        <v>977</v>
      </c>
      <c r="E14742" t="s">
        <v>969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x14ac:dyDescent="0.25">
      <c r="A14743" t="s">
        <v>158</v>
      </c>
      <c r="B14743" t="s">
        <v>963</v>
      </c>
      <c r="C14743" t="s">
        <v>976</v>
      </c>
      <c r="D14743" t="s">
        <v>674</v>
      </c>
      <c r="E14743" t="s">
        <v>969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x14ac:dyDescent="0.25">
      <c r="A14744" t="s">
        <v>158</v>
      </c>
      <c r="B14744" t="s">
        <v>963</v>
      </c>
      <c r="C14744" t="s">
        <v>976</v>
      </c>
      <c r="D14744" t="s">
        <v>978</v>
      </c>
      <c r="E14744" t="s">
        <v>969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x14ac:dyDescent="0.25">
      <c r="A14745" t="s">
        <v>158</v>
      </c>
      <c r="B14745" t="s">
        <v>963</v>
      </c>
      <c r="C14745" t="s">
        <v>976</v>
      </c>
      <c r="D14745" t="s">
        <v>979</v>
      </c>
      <c r="E14745" t="s">
        <v>969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x14ac:dyDescent="0.25">
      <c r="A14746" t="s">
        <v>158</v>
      </c>
      <c r="B14746" t="s">
        <v>963</v>
      </c>
      <c r="C14746" t="s">
        <v>976</v>
      </c>
      <c r="D14746" t="s">
        <v>675</v>
      </c>
      <c r="E14746" t="s">
        <v>969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x14ac:dyDescent="0.25">
      <c r="A14747" t="s">
        <v>158</v>
      </c>
      <c r="B14747" t="s">
        <v>963</v>
      </c>
      <c r="C14747" t="s">
        <v>976</v>
      </c>
      <c r="D14747" t="s">
        <v>977</v>
      </c>
      <c r="E14747" t="s">
        <v>969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x14ac:dyDescent="0.25">
      <c r="A14748" t="s">
        <v>158</v>
      </c>
      <c r="B14748" t="s">
        <v>963</v>
      </c>
      <c r="C14748" t="s">
        <v>976</v>
      </c>
      <c r="D14748" t="s">
        <v>674</v>
      </c>
      <c r="E14748" t="s">
        <v>969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x14ac:dyDescent="0.25">
      <c r="A14749" t="s">
        <v>158</v>
      </c>
      <c r="B14749" t="s">
        <v>963</v>
      </c>
      <c r="C14749" t="s">
        <v>976</v>
      </c>
      <c r="D14749" t="s">
        <v>978</v>
      </c>
      <c r="E14749" t="s">
        <v>969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x14ac:dyDescent="0.25">
      <c r="A14750" t="s">
        <v>158</v>
      </c>
      <c r="B14750" t="s">
        <v>963</v>
      </c>
      <c r="C14750" t="s">
        <v>976</v>
      </c>
      <c r="D14750" t="s">
        <v>979</v>
      </c>
      <c r="E14750" t="s">
        <v>969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x14ac:dyDescent="0.25">
      <c r="A14751" t="s">
        <v>158</v>
      </c>
      <c r="B14751" t="s">
        <v>963</v>
      </c>
      <c r="C14751" t="s">
        <v>976</v>
      </c>
      <c r="D14751" t="s">
        <v>675</v>
      </c>
      <c r="E14751" t="s">
        <v>969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x14ac:dyDescent="0.25">
      <c r="A14752" t="s">
        <v>158</v>
      </c>
      <c r="B14752" t="s">
        <v>963</v>
      </c>
      <c r="C14752" t="s">
        <v>976</v>
      </c>
      <c r="D14752" t="s">
        <v>977</v>
      </c>
      <c r="E14752" t="s">
        <v>969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x14ac:dyDescent="0.25">
      <c r="A14753" t="s">
        <v>158</v>
      </c>
      <c r="B14753" t="s">
        <v>963</v>
      </c>
      <c r="C14753" t="s">
        <v>976</v>
      </c>
      <c r="D14753" t="s">
        <v>674</v>
      </c>
      <c r="E14753" t="s">
        <v>969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x14ac:dyDescent="0.25">
      <c r="A14754" t="s">
        <v>158</v>
      </c>
      <c r="B14754" t="s">
        <v>963</v>
      </c>
      <c r="C14754" t="s">
        <v>976</v>
      </c>
      <c r="D14754" t="s">
        <v>978</v>
      </c>
      <c r="E14754" t="s">
        <v>969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x14ac:dyDescent="0.25">
      <c r="A14755" t="s">
        <v>158</v>
      </c>
      <c r="B14755" t="s">
        <v>963</v>
      </c>
      <c r="C14755" t="s">
        <v>976</v>
      </c>
      <c r="D14755" t="s">
        <v>979</v>
      </c>
      <c r="E14755" t="s">
        <v>969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x14ac:dyDescent="0.25">
      <c r="A14756" t="s">
        <v>158</v>
      </c>
      <c r="B14756" t="s">
        <v>963</v>
      </c>
      <c r="C14756" t="s">
        <v>976</v>
      </c>
      <c r="D14756" t="s">
        <v>675</v>
      </c>
      <c r="E14756" t="s">
        <v>969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x14ac:dyDescent="0.25">
      <c r="A14757" t="s">
        <v>158</v>
      </c>
      <c r="B14757" t="s">
        <v>963</v>
      </c>
      <c r="C14757" t="s">
        <v>976</v>
      </c>
      <c r="D14757" t="s">
        <v>977</v>
      </c>
      <c r="E14757" t="s">
        <v>969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x14ac:dyDescent="0.25">
      <c r="A14758" t="s">
        <v>158</v>
      </c>
      <c r="B14758" t="s">
        <v>963</v>
      </c>
      <c r="C14758" t="s">
        <v>976</v>
      </c>
      <c r="D14758" t="s">
        <v>674</v>
      </c>
      <c r="E14758" t="s">
        <v>969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x14ac:dyDescent="0.25">
      <c r="A14759" t="s">
        <v>158</v>
      </c>
      <c r="B14759" t="s">
        <v>963</v>
      </c>
      <c r="C14759" t="s">
        <v>976</v>
      </c>
      <c r="D14759" t="s">
        <v>978</v>
      </c>
      <c r="E14759" t="s">
        <v>969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x14ac:dyDescent="0.25">
      <c r="A14760" t="s">
        <v>158</v>
      </c>
      <c r="B14760" t="s">
        <v>963</v>
      </c>
      <c r="C14760" t="s">
        <v>976</v>
      </c>
      <c r="D14760" t="s">
        <v>979</v>
      </c>
      <c r="E14760" t="s">
        <v>969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x14ac:dyDescent="0.25">
      <c r="A14761" t="s">
        <v>158</v>
      </c>
      <c r="B14761" t="s">
        <v>963</v>
      </c>
      <c r="C14761" t="s">
        <v>976</v>
      </c>
      <c r="D14761" t="s">
        <v>675</v>
      </c>
      <c r="E14761" t="s">
        <v>969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x14ac:dyDescent="0.25">
      <c r="A14762" t="s">
        <v>158</v>
      </c>
      <c r="B14762" t="s">
        <v>963</v>
      </c>
      <c r="C14762" t="s">
        <v>976</v>
      </c>
      <c r="D14762" t="s">
        <v>977</v>
      </c>
      <c r="E14762" t="s">
        <v>969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x14ac:dyDescent="0.25">
      <c r="A14763" t="s">
        <v>158</v>
      </c>
      <c r="B14763" t="s">
        <v>963</v>
      </c>
      <c r="C14763" t="s">
        <v>976</v>
      </c>
      <c r="D14763" t="s">
        <v>674</v>
      </c>
      <c r="E14763" t="s">
        <v>969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x14ac:dyDescent="0.25">
      <c r="A14764" t="s">
        <v>158</v>
      </c>
      <c r="B14764" t="s">
        <v>963</v>
      </c>
      <c r="C14764" t="s">
        <v>976</v>
      </c>
      <c r="D14764" t="s">
        <v>978</v>
      </c>
      <c r="E14764" t="s">
        <v>969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x14ac:dyDescent="0.25">
      <c r="A14765" t="s">
        <v>158</v>
      </c>
      <c r="B14765" t="s">
        <v>963</v>
      </c>
      <c r="C14765" t="s">
        <v>976</v>
      </c>
      <c r="D14765" t="s">
        <v>979</v>
      </c>
      <c r="E14765" t="s">
        <v>969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x14ac:dyDescent="0.25">
      <c r="A14766" t="s">
        <v>158</v>
      </c>
      <c r="B14766" t="s">
        <v>963</v>
      </c>
      <c r="C14766" t="s">
        <v>976</v>
      </c>
      <c r="D14766" t="s">
        <v>675</v>
      </c>
      <c r="E14766" t="s">
        <v>969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x14ac:dyDescent="0.25">
      <c r="A14767" t="s">
        <v>158</v>
      </c>
      <c r="B14767" t="s">
        <v>963</v>
      </c>
      <c r="C14767" t="s">
        <v>976</v>
      </c>
      <c r="D14767" t="s">
        <v>977</v>
      </c>
      <c r="E14767" t="s">
        <v>969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x14ac:dyDescent="0.25">
      <c r="A14768" t="s">
        <v>158</v>
      </c>
      <c r="B14768" t="s">
        <v>963</v>
      </c>
      <c r="C14768" t="s">
        <v>976</v>
      </c>
      <c r="D14768" t="s">
        <v>674</v>
      </c>
      <c r="E14768" t="s">
        <v>969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x14ac:dyDescent="0.25">
      <c r="A14769" t="s">
        <v>158</v>
      </c>
      <c r="B14769" t="s">
        <v>963</v>
      </c>
      <c r="C14769" t="s">
        <v>976</v>
      </c>
      <c r="D14769" t="s">
        <v>978</v>
      </c>
      <c r="E14769" t="s">
        <v>969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x14ac:dyDescent="0.25">
      <c r="A14770" t="s">
        <v>158</v>
      </c>
      <c r="B14770" t="s">
        <v>963</v>
      </c>
      <c r="C14770" t="s">
        <v>976</v>
      </c>
      <c r="D14770" t="s">
        <v>979</v>
      </c>
      <c r="E14770" t="s">
        <v>969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x14ac:dyDescent="0.25">
      <c r="A14771" t="s">
        <v>158</v>
      </c>
      <c r="B14771" t="s">
        <v>963</v>
      </c>
      <c r="C14771" t="s">
        <v>976</v>
      </c>
      <c r="D14771" t="s">
        <v>675</v>
      </c>
      <c r="E14771" t="s">
        <v>969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x14ac:dyDescent="0.25">
      <c r="A14772" t="s">
        <v>158</v>
      </c>
      <c r="B14772" t="s">
        <v>963</v>
      </c>
      <c r="C14772" t="s">
        <v>976</v>
      </c>
      <c r="D14772" t="s">
        <v>977</v>
      </c>
      <c r="E14772" t="s">
        <v>969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x14ac:dyDescent="0.25">
      <c r="A14773" t="s">
        <v>158</v>
      </c>
      <c r="B14773" t="s">
        <v>963</v>
      </c>
      <c r="C14773" t="s">
        <v>976</v>
      </c>
      <c r="D14773" t="s">
        <v>674</v>
      </c>
      <c r="E14773" t="s">
        <v>969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x14ac:dyDescent="0.25">
      <c r="A14774" t="s">
        <v>158</v>
      </c>
      <c r="B14774" t="s">
        <v>963</v>
      </c>
      <c r="C14774" t="s">
        <v>976</v>
      </c>
      <c r="D14774" t="s">
        <v>978</v>
      </c>
      <c r="E14774" t="s">
        <v>969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x14ac:dyDescent="0.25">
      <c r="A14775" t="s">
        <v>158</v>
      </c>
      <c r="B14775" t="s">
        <v>963</v>
      </c>
      <c r="C14775" t="s">
        <v>976</v>
      </c>
      <c r="D14775" t="s">
        <v>979</v>
      </c>
      <c r="E14775" t="s">
        <v>969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x14ac:dyDescent="0.25">
      <c r="A14776" t="s">
        <v>158</v>
      </c>
      <c r="B14776" t="s">
        <v>963</v>
      </c>
      <c r="C14776" t="s">
        <v>976</v>
      </c>
      <c r="D14776" t="s">
        <v>675</v>
      </c>
      <c r="E14776" t="s">
        <v>969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x14ac:dyDescent="0.25">
      <c r="A14777" t="s">
        <v>158</v>
      </c>
      <c r="B14777" t="s">
        <v>963</v>
      </c>
      <c r="C14777" t="s">
        <v>976</v>
      </c>
      <c r="D14777" t="s">
        <v>977</v>
      </c>
      <c r="E14777" t="s">
        <v>969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x14ac:dyDescent="0.25">
      <c r="A14778" t="s">
        <v>158</v>
      </c>
      <c r="B14778" t="s">
        <v>963</v>
      </c>
      <c r="C14778" t="s">
        <v>976</v>
      </c>
      <c r="D14778" t="s">
        <v>674</v>
      </c>
      <c r="E14778" t="s">
        <v>969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x14ac:dyDescent="0.25">
      <c r="A14779" t="s">
        <v>158</v>
      </c>
      <c r="B14779" t="s">
        <v>963</v>
      </c>
      <c r="C14779" t="s">
        <v>976</v>
      </c>
      <c r="D14779" t="s">
        <v>978</v>
      </c>
      <c r="E14779" t="s">
        <v>969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x14ac:dyDescent="0.25">
      <c r="A14780" t="s">
        <v>158</v>
      </c>
      <c r="B14780" t="s">
        <v>963</v>
      </c>
      <c r="C14780" t="s">
        <v>976</v>
      </c>
      <c r="D14780" t="s">
        <v>979</v>
      </c>
      <c r="E14780" t="s">
        <v>969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x14ac:dyDescent="0.25">
      <c r="A14781" t="s">
        <v>158</v>
      </c>
      <c r="B14781" t="s">
        <v>963</v>
      </c>
      <c r="C14781" t="s">
        <v>976</v>
      </c>
      <c r="D14781" t="s">
        <v>675</v>
      </c>
      <c r="E14781" t="s">
        <v>969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x14ac:dyDescent="0.25">
      <c r="A14782" t="s">
        <v>158</v>
      </c>
      <c r="B14782" t="s">
        <v>963</v>
      </c>
      <c r="C14782" t="s">
        <v>976</v>
      </c>
      <c r="D14782" t="s">
        <v>977</v>
      </c>
      <c r="E14782" t="s">
        <v>969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x14ac:dyDescent="0.25">
      <c r="A14783" t="s">
        <v>158</v>
      </c>
      <c r="B14783" t="s">
        <v>963</v>
      </c>
      <c r="C14783" t="s">
        <v>976</v>
      </c>
      <c r="D14783" t="s">
        <v>674</v>
      </c>
      <c r="E14783" t="s">
        <v>969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x14ac:dyDescent="0.25">
      <c r="A14784" t="s">
        <v>158</v>
      </c>
      <c r="B14784" t="s">
        <v>963</v>
      </c>
      <c r="C14784" t="s">
        <v>976</v>
      </c>
      <c r="D14784" t="s">
        <v>978</v>
      </c>
      <c r="E14784" t="s">
        <v>969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x14ac:dyDescent="0.25">
      <c r="A14785" t="s">
        <v>158</v>
      </c>
      <c r="B14785" t="s">
        <v>963</v>
      </c>
      <c r="C14785" t="s">
        <v>976</v>
      </c>
      <c r="D14785" t="s">
        <v>979</v>
      </c>
      <c r="E14785" t="s">
        <v>969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x14ac:dyDescent="0.25">
      <c r="A14786" t="s">
        <v>158</v>
      </c>
      <c r="B14786" t="s">
        <v>963</v>
      </c>
      <c r="C14786" t="s">
        <v>976</v>
      </c>
      <c r="D14786" t="s">
        <v>675</v>
      </c>
      <c r="E14786" t="s">
        <v>969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x14ac:dyDescent="0.25">
      <c r="A14787" t="s">
        <v>158</v>
      </c>
      <c r="B14787" t="s">
        <v>963</v>
      </c>
      <c r="C14787" t="s">
        <v>976</v>
      </c>
      <c r="D14787" t="s">
        <v>977</v>
      </c>
      <c r="E14787" t="s">
        <v>969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x14ac:dyDescent="0.25">
      <c r="A14788" t="s">
        <v>158</v>
      </c>
      <c r="B14788" t="s">
        <v>963</v>
      </c>
      <c r="C14788" t="s">
        <v>976</v>
      </c>
      <c r="D14788" t="s">
        <v>674</v>
      </c>
      <c r="E14788" t="s">
        <v>969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x14ac:dyDescent="0.25">
      <c r="A14789" t="s">
        <v>158</v>
      </c>
      <c r="B14789" t="s">
        <v>963</v>
      </c>
      <c r="C14789" t="s">
        <v>976</v>
      </c>
      <c r="D14789" t="s">
        <v>978</v>
      </c>
      <c r="E14789" t="s">
        <v>969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x14ac:dyDescent="0.25">
      <c r="A14790" t="s">
        <v>158</v>
      </c>
      <c r="B14790" t="s">
        <v>963</v>
      </c>
      <c r="C14790" t="s">
        <v>976</v>
      </c>
      <c r="D14790" t="s">
        <v>979</v>
      </c>
      <c r="E14790" t="s">
        <v>969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x14ac:dyDescent="0.25">
      <c r="A14791" t="s">
        <v>158</v>
      </c>
      <c r="B14791" t="s">
        <v>963</v>
      </c>
      <c r="C14791" t="s">
        <v>976</v>
      </c>
      <c r="D14791" t="s">
        <v>675</v>
      </c>
      <c r="E14791" t="s">
        <v>969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x14ac:dyDescent="0.25">
      <c r="A14792" t="s">
        <v>158</v>
      </c>
      <c r="B14792" t="s">
        <v>963</v>
      </c>
      <c r="C14792" t="s">
        <v>976</v>
      </c>
      <c r="D14792" t="s">
        <v>977</v>
      </c>
      <c r="E14792" t="s">
        <v>969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x14ac:dyDescent="0.25">
      <c r="A14793" t="s">
        <v>158</v>
      </c>
      <c r="B14793" t="s">
        <v>963</v>
      </c>
      <c r="C14793" t="s">
        <v>976</v>
      </c>
      <c r="D14793" t="s">
        <v>674</v>
      </c>
      <c r="E14793" t="s">
        <v>969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x14ac:dyDescent="0.25">
      <c r="A14794" t="s">
        <v>158</v>
      </c>
      <c r="B14794" t="s">
        <v>963</v>
      </c>
      <c r="C14794" t="s">
        <v>976</v>
      </c>
      <c r="D14794" t="s">
        <v>978</v>
      </c>
      <c r="E14794" t="s">
        <v>969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x14ac:dyDescent="0.25">
      <c r="A14795" t="s">
        <v>158</v>
      </c>
      <c r="B14795" t="s">
        <v>963</v>
      </c>
      <c r="C14795" t="s">
        <v>976</v>
      </c>
      <c r="D14795" t="s">
        <v>979</v>
      </c>
      <c r="E14795" t="s">
        <v>969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x14ac:dyDescent="0.25">
      <c r="A14796" t="s">
        <v>158</v>
      </c>
      <c r="B14796" t="s">
        <v>963</v>
      </c>
      <c r="C14796" t="s">
        <v>976</v>
      </c>
      <c r="D14796" t="s">
        <v>675</v>
      </c>
      <c r="E14796" t="s">
        <v>969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x14ac:dyDescent="0.25">
      <c r="A14797" t="s">
        <v>158</v>
      </c>
      <c r="B14797" t="s">
        <v>963</v>
      </c>
      <c r="C14797" t="s">
        <v>976</v>
      </c>
      <c r="D14797" t="s">
        <v>977</v>
      </c>
      <c r="E14797" t="s">
        <v>969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x14ac:dyDescent="0.25">
      <c r="A14798" t="s">
        <v>158</v>
      </c>
      <c r="B14798" t="s">
        <v>963</v>
      </c>
      <c r="C14798" t="s">
        <v>976</v>
      </c>
      <c r="D14798" t="s">
        <v>674</v>
      </c>
      <c r="E14798" t="s">
        <v>969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x14ac:dyDescent="0.25">
      <c r="A14799" t="s">
        <v>158</v>
      </c>
      <c r="B14799" t="s">
        <v>963</v>
      </c>
      <c r="C14799" t="s">
        <v>976</v>
      </c>
      <c r="D14799" t="s">
        <v>978</v>
      </c>
      <c r="E14799" t="s">
        <v>969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x14ac:dyDescent="0.25">
      <c r="A14800" t="s">
        <v>158</v>
      </c>
      <c r="B14800" t="s">
        <v>963</v>
      </c>
      <c r="C14800" t="s">
        <v>976</v>
      </c>
      <c r="D14800" t="s">
        <v>979</v>
      </c>
      <c r="E14800" t="s">
        <v>969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x14ac:dyDescent="0.25">
      <c r="A14801" t="s">
        <v>158</v>
      </c>
      <c r="B14801" t="s">
        <v>963</v>
      </c>
      <c r="C14801" t="s">
        <v>976</v>
      </c>
      <c r="D14801" t="s">
        <v>675</v>
      </c>
      <c r="E14801" t="s">
        <v>969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x14ac:dyDescent="0.25">
      <c r="A14802" t="s">
        <v>158</v>
      </c>
      <c r="B14802" t="s">
        <v>963</v>
      </c>
      <c r="C14802" t="s">
        <v>976</v>
      </c>
      <c r="D14802" t="s">
        <v>977</v>
      </c>
      <c r="E14802" t="s">
        <v>969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x14ac:dyDescent="0.25">
      <c r="A14803" t="s">
        <v>158</v>
      </c>
      <c r="B14803" t="s">
        <v>963</v>
      </c>
      <c r="C14803" t="s">
        <v>976</v>
      </c>
      <c r="D14803" t="s">
        <v>674</v>
      </c>
      <c r="E14803" t="s">
        <v>969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x14ac:dyDescent="0.25">
      <c r="A14804" t="s">
        <v>158</v>
      </c>
      <c r="B14804" t="s">
        <v>963</v>
      </c>
      <c r="C14804" t="s">
        <v>976</v>
      </c>
      <c r="D14804" t="s">
        <v>978</v>
      </c>
      <c r="E14804" t="s">
        <v>969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x14ac:dyDescent="0.25">
      <c r="A14805" t="s">
        <v>158</v>
      </c>
      <c r="B14805" t="s">
        <v>963</v>
      </c>
      <c r="C14805" t="s">
        <v>976</v>
      </c>
      <c r="D14805" t="s">
        <v>979</v>
      </c>
      <c r="E14805" t="s">
        <v>969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x14ac:dyDescent="0.25">
      <c r="A14806" t="s">
        <v>158</v>
      </c>
      <c r="B14806" t="s">
        <v>963</v>
      </c>
      <c r="C14806" t="s">
        <v>976</v>
      </c>
      <c r="D14806" t="s">
        <v>675</v>
      </c>
      <c r="E14806" t="s">
        <v>969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x14ac:dyDescent="0.25">
      <c r="A14807" t="s">
        <v>158</v>
      </c>
      <c r="B14807" t="s">
        <v>963</v>
      </c>
      <c r="C14807" t="s">
        <v>976</v>
      </c>
      <c r="D14807" t="s">
        <v>977</v>
      </c>
      <c r="E14807" t="s">
        <v>969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x14ac:dyDescent="0.25">
      <c r="A14808" t="s">
        <v>158</v>
      </c>
      <c r="B14808" t="s">
        <v>963</v>
      </c>
      <c r="C14808" t="s">
        <v>976</v>
      </c>
      <c r="D14808" t="s">
        <v>674</v>
      </c>
      <c r="E14808" t="s">
        <v>969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x14ac:dyDescent="0.25">
      <c r="A14809" t="s">
        <v>158</v>
      </c>
      <c r="B14809" t="s">
        <v>963</v>
      </c>
      <c r="C14809" t="s">
        <v>976</v>
      </c>
      <c r="D14809" t="s">
        <v>978</v>
      </c>
      <c r="E14809" t="s">
        <v>969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x14ac:dyDescent="0.25">
      <c r="A14810" t="s">
        <v>158</v>
      </c>
      <c r="B14810" t="s">
        <v>963</v>
      </c>
      <c r="C14810" t="s">
        <v>976</v>
      </c>
      <c r="D14810" t="s">
        <v>979</v>
      </c>
      <c r="E14810" t="s">
        <v>969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x14ac:dyDescent="0.25">
      <c r="A14811" t="s">
        <v>158</v>
      </c>
      <c r="B14811" t="s">
        <v>963</v>
      </c>
      <c r="C14811" t="s">
        <v>976</v>
      </c>
      <c r="D14811" t="s">
        <v>675</v>
      </c>
      <c r="E14811" t="s">
        <v>969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x14ac:dyDescent="0.25">
      <c r="A14812" t="s">
        <v>158</v>
      </c>
      <c r="B14812" t="s">
        <v>963</v>
      </c>
      <c r="C14812" t="s">
        <v>976</v>
      </c>
      <c r="D14812" t="s">
        <v>977</v>
      </c>
      <c r="E14812" t="s">
        <v>969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x14ac:dyDescent="0.25">
      <c r="A14813" t="s">
        <v>158</v>
      </c>
      <c r="B14813" t="s">
        <v>963</v>
      </c>
      <c r="C14813" t="s">
        <v>976</v>
      </c>
      <c r="D14813" t="s">
        <v>674</v>
      </c>
      <c r="E14813" t="s">
        <v>969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x14ac:dyDescent="0.25">
      <c r="A14814" t="s">
        <v>158</v>
      </c>
      <c r="B14814" t="s">
        <v>963</v>
      </c>
      <c r="C14814" t="s">
        <v>976</v>
      </c>
      <c r="D14814" t="s">
        <v>978</v>
      </c>
      <c r="E14814" t="s">
        <v>969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x14ac:dyDescent="0.25">
      <c r="A14815" t="s">
        <v>158</v>
      </c>
      <c r="B14815" t="s">
        <v>963</v>
      </c>
      <c r="C14815" t="s">
        <v>976</v>
      </c>
      <c r="D14815" t="s">
        <v>979</v>
      </c>
      <c r="E14815" t="s">
        <v>969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x14ac:dyDescent="0.25">
      <c r="A14816" t="s">
        <v>158</v>
      </c>
      <c r="B14816" t="s">
        <v>963</v>
      </c>
      <c r="C14816" t="s">
        <v>976</v>
      </c>
      <c r="D14816" t="s">
        <v>675</v>
      </c>
      <c r="E14816" t="s">
        <v>969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x14ac:dyDescent="0.25">
      <c r="A14817" t="s">
        <v>158</v>
      </c>
      <c r="B14817" t="s">
        <v>963</v>
      </c>
      <c r="C14817" t="s">
        <v>976</v>
      </c>
      <c r="D14817" t="s">
        <v>977</v>
      </c>
      <c r="E14817" t="s">
        <v>969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x14ac:dyDescent="0.25">
      <c r="A14818" t="s">
        <v>158</v>
      </c>
      <c r="B14818" t="s">
        <v>963</v>
      </c>
      <c r="C14818" t="s">
        <v>976</v>
      </c>
      <c r="D14818" t="s">
        <v>674</v>
      </c>
      <c r="E14818" t="s">
        <v>969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x14ac:dyDescent="0.25">
      <c r="A14819" t="s">
        <v>158</v>
      </c>
      <c r="B14819" t="s">
        <v>963</v>
      </c>
      <c r="C14819" t="s">
        <v>976</v>
      </c>
      <c r="D14819" t="s">
        <v>978</v>
      </c>
      <c r="E14819" t="s">
        <v>969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x14ac:dyDescent="0.25">
      <c r="A14820" t="s">
        <v>158</v>
      </c>
      <c r="B14820" t="s">
        <v>963</v>
      </c>
      <c r="C14820" t="s">
        <v>976</v>
      </c>
      <c r="D14820" t="s">
        <v>979</v>
      </c>
      <c r="E14820" t="s">
        <v>969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x14ac:dyDescent="0.25">
      <c r="A14821" t="s">
        <v>158</v>
      </c>
      <c r="B14821" t="s">
        <v>963</v>
      </c>
      <c r="C14821" t="s">
        <v>976</v>
      </c>
      <c r="D14821" t="s">
        <v>675</v>
      </c>
      <c r="E14821" t="s">
        <v>969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x14ac:dyDescent="0.25">
      <c r="A14822" t="s">
        <v>158</v>
      </c>
      <c r="B14822" t="s">
        <v>963</v>
      </c>
      <c r="C14822" t="s">
        <v>976</v>
      </c>
      <c r="D14822" t="s">
        <v>977</v>
      </c>
      <c r="E14822" t="s">
        <v>969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x14ac:dyDescent="0.25">
      <c r="A14823" t="s">
        <v>158</v>
      </c>
      <c r="B14823" t="s">
        <v>963</v>
      </c>
      <c r="C14823" t="s">
        <v>976</v>
      </c>
      <c r="D14823" t="s">
        <v>674</v>
      </c>
      <c r="E14823" t="s">
        <v>969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x14ac:dyDescent="0.25">
      <c r="A14824" t="s">
        <v>158</v>
      </c>
      <c r="B14824" t="s">
        <v>963</v>
      </c>
      <c r="C14824" t="s">
        <v>976</v>
      </c>
      <c r="D14824" t="s">
        <v>978</v>
      </c>
      <c r="E14824" t="s">
        <v>969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x14ac:dyDescent="0.25">
      <c r="A14825" t="s">
        <v>158</v>
      </c>
      <c r="B14825" t="s">
        <v>963</v>
      </c>
      <c r="C14825" t="s">
        <v>976</v>
      </c>
      <c r="D14825" t="s">
        <v>979</v>
      </c>
      <c r="E14825" t="s">
        <v>969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x14ac:dyDescent="0.25">
      <c r="A14826" t="s">
        <v>158</v>
      </c>
      <c r="B14826" t="s">
        <v>963</v>
      </c>
      <c r="C14826" t="s">
        <v>976</v>
      </c>
      <c r="D14826" t="s">
        <v>675</v>
      </c>
      <c r="E14826" t="s">
        <v>969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x14ac:dyDescent="0.25">
      <c r="A14827" t="s">
        <v>158</v>
      </c>
      <c r="B14827" t="s">
        <v>963</v>
      </c>
      <c r="C14827" t="s">
        <v>976</v>
      </c>
      <c r="D14827" t="s">
        <v>977</v>
      </c>
      <c r="E14827" t="s">
        <v>969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x14ac:dyDescent="0.25">
      <c r="A14828" t="s">
        <v>158</v>
      </c>
      <c r="B14828" t="s">
        <v>963</v>
      </c>
      <c r="C14828" t="s">
        <v>976</v>
      </c>
      <c r="D14828" t="s">
        <v>674</v>
      </c>
      <c r="E14828" t="s">
        <v>969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x14ac:dyDescent="0.25">
      <c r="A14829" t="s">
        <v>158</v>
      </c>
      <c r="B14829" t="s">
        <v>963</v>
      </c>
      <c r="C14829" t="s">
        <v>976</v>
      </c>
      <c r="D14829" t="s">
        <v>978</v>
      </c>
      <c r="E14829" t="s">
        <v>969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x14ac:dyDescent="0.25">
      <c r="A14830" t="s">
        <v>158</v>
      </c>
      <c r="B14830" t="s">
        <v>963</v>
      </c>
      <c r="C14830" t="s">
        <v>976</v>
      </c>
      <c r="D14830" t="s">
        <v>979</v>
      </c>
      <c r="E14830" t="s">
        <v>969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x14ac:dyDescent="0.25">
      <c r="A14831" t="s">
        <v>158</v>
      </c>
      <c r="B14831" t="s">
        <v>963</v>
      </c>
      <c r="C14831" t="s">
        <v>976</v>
      </c>
      <c r="D14831" t="s">
        <v>675</v>
      </c>
      <c r="E14831" t="s">
        <v>969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x14ac:dyDescent="0.25">
      <c r="A14832" t="s">
        <v>158</v>
      </c>
      <c r="B14832" t="s">
        <v>963</v>
      </c>
      <c r="C14832" t="s">
        <v>976</v>
      </c>
      <c r="D14832" t="s">
        <v>977</v>
      </c>
      <c r="E14832" t="s">
        <v>969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x14ac:dyDescent="0.25">
      <c r="A14833" t="s">
        <v>158</v>
      </c>
      <c r="B14833" t="s">
        <v>963</v>
      </c>
      <c r="C14833" t="s">
        <v>976</v>
      </c>
      <c r="D14833" t="s">
        <v>674</v>
      </c>
      <c r="E14833" t="s">
        <v>969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x14ac:dyDescent="0.25">
      <c r="A14834" t="s">
        <v>158</v>
      </c>
      <c r="B14834" t="s">
        <v>963</v>
      </c>
      <c r="C14834" t="s">
        <v>976</v>
      </c>
      <c r="D14834" t="s">
        <v>978</v>
      </c>
      <c r="E14834" t="s">
        <v>969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x14ac:dyDescent="0.25">
      <c r="A14835" t="s">
        <v>158</v>
      </c>
      <c r="B14835" t="s">
        <v>963</v>
      </c>
      <c r="C14835" t="s">
        <v>976</v>
      </c>
      <c r="D14835" t="s">
        <v>979</v>
      </c>
      <c r="E14835" t="s">
        <v>969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x14ac:dyDescent="0.25">
      <c r="A14836" t="s">
        <v>158</v>
      </c>
      <c r="B14836" t="s">
        <v>963</v>
      </c>
      <c r="C14836" t="s">
        <v>976</v>
      </c>
      <c r="D14836" t="s">
        <v>675</v>
      </c>
      <c r="E14836" t="s">
        <v>969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x14ac:dyDescent="0.25">
      <c r="A14837" t="s">
        <v>158</v>
      </c>
      <c r="B14837" t="s">
        <v>963</v>
      </c>
      <c r="C14837" t="s">
        <v>976</v>
      </c>
      <c r="D14837" t="s">
        <v>977</v>
      </c>
      <c r="E14837" t="s">
        <v>969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x14ac:dyDescent="0.25">
      <c r="A14838" t="s">
        <v>158</v>
      </c>
      <c r="B14838" t="s">
        <v>963</v>
      </c>
      <c r="C14838" t="s">
        <v>976</v>
      </c>
      <c r="D14838" t="s">
        <v>674</v>
      </c>
      <c r="E14838" t="s">
        <v>969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x14ac:dyDescent="0.25">
      <c r="A14839" t="s">
        <v>158</v>
      </c>
      <c r="B14839" t="s">
        <v>963</v>
      </c>
      <c r="C14839" t="s">
        <v>976</v>
      </c>
      <c r="D14839" t="s">
        <v>978</v>
      </c>
      <c r="E14839" t="s">
        <v>969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x14ac:dyDescent="0.25">
      <c r="A14840" t="s">
        <v>158</v>
      </c>
      <c r="B14840" t="s">
        <v>963</v>
      </c>
      <c r="C14840" t="s">
        <v>976</v>
      </c>
      <c r="D14840" t="s">
        <v>979</v>
      </c>
      <c r="E14840" t="s">
        <v>969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x14ac:dyDescent="0.25">
      <c r="A14841" t="s">
        <v>158</v>
      </c>
      <c r="B14841" t="s">
        <v>963</v>
      </c>
      <c r="C14841" t="s">
        <v>976</v>
      </c>
      <c r="D14841" t="s">
        <v>675</v>
      </c>
      <c r="E14841" t="s">
        <v>969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x14ac:dyDescent="0.25">
      <c r="A14842" t="s">
        <v>158</v>
      </c>
      <c r="B14842" t="s">
        <v>963</v>
      </c>
      <c r="C14842" t="s">
        <v>976</v>
      </c>
      <c r="D14842" t="s">
        <v>977</v>
      </c>
      <c r="E14842" t="s">
        <v>969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x14ac:dyDescent="0.25">
      <c r="A14843" t="s">
        <v>158</v>
      </c>
      <c r="B14843" t="s">
        <v>963</v>
      </c>
      <c r="C14843" t="s">
        <v>976</v>
      </c>
      <c r="D14843" t="s">
        <v>674</v>
      </c>
      <c r="E14843" t="s">
        <v>969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x14ac:dyDescent="0.25">
      <c r="A14844" t="s">
        <v>158</v>
      </c>
      <c r="B14844" t="s">
        <v>963</v>
      </c>
      <c r="C14844" t="s">
        <v>976</v>
      </c>
      <c r="D14844" t="s">
        <v>978</v>
      </c>
      <c r="E14844" t="s">
        <v>969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x14ac:dyDescent="0.25">
      <c r="A14845" t="s">
        <v>158</v>
      </c>
      <c r="B14845" t="s">
        <v>963</v>
      </c>
      <c r="C14845" t="s">
        <v>976</v>
      </c>
      <c r="D14845" t="s">
        <v>979</v>
      </c>
      <c r="E14845" t="s">
        <v>969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x14ac:dyDescent="0.25">
      <c r="A14846" t="s">
        <v>158</v>
      </c>
      <c r="B14846" t="s">
        <v>963</v>
      </c>
      <c r="C14846" t="s">
        <v>976</v>
      </c>
      <c r="D14846" t="s">
        <v>675</v>
      </c>
      <c r="E14846" t="s">
        <v>969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x14ac:dyDescent="0.25">
      <c r="A14847" t="s">
        <v>158</v>
      </c>
      <c r="B14847" t="s">
        <v>963</v>
      </c>
      <c r="C14847" t="s">
        <v>976</v>
      </c>
      <c r="D14847" t="s">
        <v>977</v>
      </c>
      <c r="E14847" t="s">
        <v>969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x14ac:dyDescent="0.25">
      <c r="A14848" t="s">
        <v>158</v>
      </c>
      <c r="B14848" t="s">
        <v>963</v>
      </c>
      <c r="C14848" t="s">
        <v>976</v>
      </c>
      <c r="D14848" t="s">
        <v>674</v>
      </c>
      <c r="E14848" t="s">
        <v>969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x14ac:dyDescent="0.25">
      <c r="A14849" t="s">
        <v>158</v>
      </c>
      <c r="B14849" t="s">
        <v>963</v>
      </c>
      <c r="C14849" t="s">
        <v>976</v>
      </c>
      <c r="D14849" t="s">
        <v>978</v>
      </c>
      <c r="E14849" t="s">
        <v>969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x14ac:dyDescent="0.25">
      <c r="A14850" t="s">
        <v>158</v>
      </c>
      <c r="B14850" t="s">
        <v>963</v>
      </c>
      <c r="C14850" t="s">
        <v>976</v>
      </c>
      <c r="D14850" t="s">
        <v>979</v>
      </c>
      <c r="E14850" t="s">
        <v>969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x14ac:dyDescent="0.25">
      <c r="A14851" t="s">
        <v>158</v>
      </c>
      <c r="B14851" t="s">
        <v>963</v>
      </c>
      <c r="C14851" t="s">
        <v>976</v>
      </c>
      <c r="D14851" t="s">
        <v>675</v>
      </c>
      <c r="E14851" t="s">
        <v>969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x14ac:dyDescent="0.25">
      <c r="A14852" t="s">
        <v>158</v>
      </c>
      <c r="B14852" t="s">
        <v>963</v>
      </c>
      <c r="C14852" t="s">
        <v>976</v>
      </c>
      <c r="D14852" t="s">
        <v>977</v>
      </c>
      <c r="E14852" t="s">
        <v>969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x14ac:dyDescent="0.25">
      <c r="A14853" t="s">
        <v>158</v>
      </c>
      <c r="B14853" t="s">
        <v>963</v>
      </c>
      <c r="C14853" t="s">
        <v>976</v>
      </c>
      <c r="D14853" t="s">
        <v>674</v>
      </c>
      <c r="E14853" t="s">
        <v>969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x14ac:dyDescent="0.25">
      <c r="A14854" t="s">
        <v>158</v>
      </c>
      <c r="B14854" t="s">
        <v>963</v>
      </c>
      <c r="C14854" t="s">
        <v>976</v>
      </c>
      <c r="D14854" t="s">
        <v>978</v>
      </c>
      <c r="E14854" t="s">
        <v>969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x14ac:dyDescent="0.25">
      <c r="A14855" t="s">
        <v>158</v>
      </c>
      <c r="B14855" t="s">
        <v>963</v>
      </c>
      <c r="C14855" t="s">
        <v>976</v>
      </c>
      <c r="D14855" t="s">
        <v>979</v>
      </c>
      <c r="E14855" t="s">
        <v>969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x14ac:dyDescent="0.25">
      <c r="A14856" t="s">
        <v>158</v>
      </c>
      <c r="B14856" t="s">
        <v>963</v>
      </c>
      <c r="C14856" t="s">
        <v>976</v>
      </c>
      <c r="D14856" t="s">
        <v>675</v>
      </c>
      <c r="E14856" t="s">
        <v>969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x14ac:dyDescent="0.25">
      <c r="A14857" t="s">
        <v>158</v>
      </c>
      <c r="B14857" t="s">
        <v>963</v>
      </c>
      <c r="C14857" t="s">
        <v>976</v>
      </c>
      <c r="D14857" t="s">
        <v>977</v>
      </c>
      <c r="E14857" t="s">
        <v>969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x14ac:dyDescent="0.25">
      <c r="A14858" t="s">
        <v>158</v>
      </c>
      <c r="B14858" t="s">
        <v>963</v>
      </c>
      <c r="C14858" t="s">
        <v>976</v>
      </c>
      <c r="D14858" t="s">
        <v>674</v>
      </c>
      <c r="E14858" t="s">
        <v>969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x14ac:dyDescent="0.25">
      <c r="A14859" t="s">
        <v>158</v>
      </c>
      <c r="B14859" t="s">
        <v>963</v>
      </c>
      <c r="C14859" t="s">
        <v>976</v>
      </c>
      <c r="D14859" t="s">
        <v>978</v>
      </c>
      <c r="E14859" t="s">
        <v>969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x14ac:dyDescent="0.25">
      <c r="A14860" t="s">
        <v>158</v>
      </c>
      <c r="B14860" t="s">
        <v>963</v>
      </c>
      <c r="C14860" t="s">
        <v>976</v>
      </c>
      <c r="D14860" t="s">
        <v>979</v>
      </c>
      <c r="E14860" t="s">
        <v>969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x14ac:dyDescent="0.25">
      <c r="A14861" t="s">
        <v>158</v>
      </c>
      <c r="B14861" t="s">
        <v>963</v>
      </c>
      <c r="C14861" t="s">
        <v>976</v>
      </c>
      <c r="D14861" t="s">
        <v>675</v>
      </c>
      <c r="E14861" t="s">
        <v>969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x14ac:dyDescent="0.25">
      <c r="A14862" t="s">
        <v>158</v>
      </c>
      <c r="B14862" t="s">
        <v>963</v>
      </c>
      <c r="C14862" t="s">
        <v>976</v>
      </c>
      <c r="D14862" t="s">
        <v>977</v>
      </c>
      <c r="E14862" t="s">
        <v>969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x14ac:dyDescent="0.25">
      <c r="A14863" t="s">
        <v>158</v>
      </c>
      <c r="B14863" t="s">
        <v>963</v>
      </c>
      <c r="C14863" t="s">
        <v>976</v>
      </c>
      <c r="D14863" t="s">
        <v>674</v>
      </c>
      <c r="E14863" t="s">
        <v>969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x14ac:dyDescent="0.25">
      <c r="A14864" t="s">
        <v>158</v>
      </c>
      <c r="B14864" t="s">
        <v>963</v>
      </c>
      <c r="C14864" t="s">
        <v>976</v>
      </c>
      <c r="D14864" t="s">
        <v>978</v>
      </c>
      <c r="E14864" t="s">
        <v>969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x14ac:dyDescent="0.25">
      <c r="A14865" t="s">
        <v>158</v>
      </c>
      <c r="B14865" t="s">
        <v>963</v>
      </c>
      <c r="C14865" t="s">
        <v>976</v>
      </c>
      <c r="D14865" t="s">
        <v>979</v>
      </c>
      <c r="E14865" t="s">
        <v>969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x14ac:dyDescent="0.25">
      <c r="A14866" t="s">
        <v>158</v>
      </c>
      <c r="B14866" t="s">
        <v>963</v>
      </c>
      <c r="C14866" t="s">
        <v>976</v>
      </c>
      <c r="D14866" t="s">
        <v>675</v>
      </c>
      <c r="E14866" t="s">
        <v>969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x14ac:dyDescent="0.25">
      <c r="A14867" t="s">
        <v>158</v>
      </c>
      <c r="B14867" t="s">
        <v>963</v>
      </c>
      <c r="C14867" t="s">
        <v>976</v>
      </c>
      <c r="D14867" t="s">
        <v>977</v>
      </c>
      <c r="E14867" t="s">
        <v>969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x14ac:dyDescent="0.25">
      <c r="A14868" t="s">
        <v>158</v>
      </c>
      <c r="B14868" t="s">
        <v>963</v>
      </c>
      <c r="C14868" t="s">
        <v>976</v>
      </c>
      <c r="D14868" t="s">
        <v>674</v>
      </c>
      <c r="E14868" t="s">
        <v>969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x14ac:dyDescent="0.25">
      <c r="A14869" t="s">
        <v>158</v>
      </c>
      <c r="B14869" t="s">
        <v>963</v>
      </c>
      <c r="C14869" t="s">
        <v>976</v>
      </c>
      <c r="D14869" t="s">
        <v>978</v>
      </c>
      <c r="E14869" t="s">
        <v>969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x14ac:dyDescent="0.25">
      <c r="A14870" t="s">
        <v>158</v>
      </c>
      <c r="B14870" t="s">
        <v>963</v>
      </c>
      <c r="C14870" t="s">
        <v>976</v>
      </c>
      <c r="D14870" t="s">
        <v>979</v>
      </c>
      <c r="E14870" t="s">
        <v>969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x14ac:dyDescent="0.25">
      <c r="A14871" t="s">
        <v>158</v>
      </c>
      <c r="B14871" t="s">
        <v>963</v>
      </c>
      <c r="C14871" t="s">
        <v>976</v>
      </c>
      <c r="D14871" t="s">
        <v>675</v>
      </c>
      <c r="E14871" t="s">
        <v>969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x14ac:dyDescent="0.25">
      <c r="A14872" t="s">
        <v>158</v>
      </c>
      <c r="B14872" t="s">
        <v>963</v>
      </c>
      <c r="C14872" t="s">
        <v>976</v>
      </c>
      <c r="D14872" t="s">
        <v>977</v>
      </c>
      <c r="E14872" t="s">
        <v>969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x14ac:dyDescent="0.25">
      <c r="A14873" t="s">
        <v>158</v>
      </c>
      <c r="B14873" t="s">
        <v>963</v>
      </c>
      <c r="C14873" t="s">
        <v>976</v>
      </c>
      <c r="D14873" t="s">
        <v>674</v>
      </c>
      <c r="E14873" t="s">
        <v>969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x14ac:dyDescent="0.25">
      <c r="A14874" t="s">
        <v>158</v>
      </c>
      <c r="B14874" t="s">
        <v>963</v>
      </c>
      <c r="C14874" t="s">
        <v>976</v>
      </c>
      <c r="D14874" t="s">
        <v>978</v>
      </c>
      <c r="E14874" t="s">
        <v>969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x14ac:dyDescent="0.25">
      <c r="A14875" t="s">
        <v>158</v>
      </c>
      <c r="B14875" t="s">
        <v>963</v>
      </c>
      <c r="C14875" t="s">
        <v>976</v>
      </c>
      <c r="D14875" t="s">
        <v>979</v>
      </c>
      <c r="E14875" t="s">
        <v>969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x14ac:dyDescent="0.25">
      <c r="A14876" t="s">
        <v>158</v>
      </c>
      <c r="B14876" t="s">
        <v>963</v>
      </c>
      <c r="C14876" t="s">
        <v>976</v>
      </c>
      <c r="D14876" t="s">
        <v>675</v>
      </c>
      <c r="E14876" t="s">
        <v>969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x14ac:dyDescent="0.25">
      <c r="A14877" t="s">
        <v>158</v>
      </c>
      <c r="B14877" t="s">
        <v>963</v>
      </c>
      <c r="C14877" t="s">
        <v>976</v>
      </c>
      <c r="D14877" t="s">
        <v>977</v>
      </c>
      <c r="E14877" t="s">
        <v>969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x14ac:dyDescent="0.25">
      <c r="A14878" t="s">
        <v>158</v>
      </c>
      <c r="B14878" t="s">
        <v>963</v>
      </c>
      <c r="C14878" t="s">
        <v>976</v>
      </c>
      <c r="D14878" t="s">
        <v>674</v>
      </c>
      <c r="E14878" t="s">
        <v>969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x14ac:dyDescent="0.25">
      <c r="A14879" t="s">
        <v>158</v>
      </c>
      <c r="B14879" t="s">
        <v>963</v>
      </c>
      <c r="C14879" t="s">
        <v>976</v>
      </c>
      <c r="D14879" t="s">
        <v>978</v>
      </c>
      <c r="E14879" t="s">
        <v>969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x14ac:dyDescent="0.25">
      <c r="A14880" t="s">
        <v>158</v>
      </c>
      <c r="B14880" t="s">
        <v>963</v>
      </c>
      <c r="C14880" t="s">
        <v>976</v>
      </c>
      <c r="D14880" t="s">
        <v>979</v>
      </c>
      <c r="E14880" t="s">
        <v>969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x14ac:dyDescent="0.25">
      <c r="A14881" t="s">
        <v>158</v>
      </c>
      <c r="B14881" t="s">
        <v>963</v>
      </c>
      <c r="C14881" t="s">
        <v>976</v>
      </c>
      <c r="D14881" t="s">
        <v>675</v>
      </c>
      <c r="E14881" t="s">
        <v>969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x14ac:dyDescent="0.25">
      <c r="A14882" t="s">
        <v>158</v>
      </c>
      <c r="B14882" t="s">
        <v>963</v>
      </c>
      <c r="C14882" t="s">
        <v>976</v>
      </c>
      <c r="D14882" t="s">
        <v>977</v>
      </c>
      <c r="E14882" t="s">
        <v>969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x14ac:dyDescent="0.25">
      <c r="A14883" t="s">
        <v>158</v>
      </c>
      <c r="B14883" t="s">
        <v>963</v>
      </c>
      <c r="C14883" t="s">
        <v>976</v>
      </c>
      <c r="D14883" t="s">
        <v>674</v>
      </c>
      <c r="E14883" t="s">
        <v>969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x14ac:dyDescent="0.25">
      <c r="A14884" t="s">
        <v>158</v>
      </c>
      <c r="B14884" t="s">
        <v>963</v>
      </c>
      <c r="C14884" t="s">
        <v>976</v>
      </c>
      <c r="D14884" t="s">
        <v>978</v>
      </c>
      <c r="E14884" t="s">
        <v>969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x14ac:dyDescent="0.25">
      <c r="A14885" t="s">
        <v>158</v>
      </c>
      <c r="B14885" t="s">
        <v>963</v>
      </c>
      <c r="C14885" t="s">
        <v>976</v>
      </c>
      <c r="D14885" t="s">
        <v>979</v>
      </c>
      <c r="E14885" t="s">
        <v>969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x14ac:dyDescent="0.25">
      <c r="A14886" t="s">
        <v>158</v>
      </c>
      <c r="B14886" t="s">
        <v>963</v>
      </c>
      <c r="C14886" t="s">
        <v>980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x14ac:dyDescent="0.25">
      <c r="A14887" t="s">
        <v>158</v>
      </c>
      <c r="B14887" t="s">
        <v>963</v>
      </c>
      <c r="C14887" t="s">
        <v>980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x14ac:dyDescent="0.25">
      <c r="A14888" t="s">
        <v>158</v>
      </c>
      <c r="B14888" t="s">
        <v>963</v>
      </c>
      <c r="C14888" t="s">
        <v>980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x14ac:dyDescent="0.25">
      <c r="A14889" t="s">
        <v>158</v>
      </c>
      <c r="B14889" t="s">
        <v>963</v>
      </c>
      <c r="C14889" t="s">
        <v>980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x14ac:dyDescent="0.25">
      <c r="A14890" t="s">
        <v>158</v>
      </c>
      <c r="B14890" t="s">
        <v>963</v>
      </c>
      <c r="C14890" t="s">
        <v>980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x14ac:dyDescent="0.25">
      <c r="A14891" t="s">
        <v>158</v>
      </c>
      <c r="B14891" t="s">
        <v>963</v>
      </c>
      <c r="C14891" t="s">
        <v>980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x14ac:dyDescent="0.25">
      <c r="A14892" t="s">
        <v>158</v>
      </c>
      <c r="B14892" t="s">
        <v>963</v>
      </c>
      <c r="C14892" t="s">
        <v>980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x14ac:dyDescent="0.25">
      <c r="A14893" t="s">
        <v>158</v>
      </c>
      <c r="B14893" t="s">
        <v>963</v>
      </c>
      <c r="C14893" t="s">
        <v>980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x14ac:dyDescent="0.25">
      <c r="A14894" t="s">
        <v>158</v>
      </c>
      <c r="B14894" t="s">
        <v>963</v>
      </c>
      <c r="C14894" t="s">
        <v>980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x14ac:dyDescent="0.25">
      <c r="A14895" t="s">
        <v>158</v>
      </c>
      <c r="B14895" t="s">
        <v>963</v>
      </c>
      <c r="C14895" t="s">
        <v>980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x14ac:dyDescent="0.25">
      <c r="A14896" t="s">
        <v>158</v>
      </c>
      <c r="B14896" t="s">
        <v>963</v>
      </c>
      <c r="C14896" t="s">
        <v>980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x14ac:dyDescent="0.25">
      <c r="A14897" t="s">
        <v>158</v>
      </c>
      <c r="B14897" t="s">
        <v>963</v>
      </c>
      <c r="C14897" t="s">
        <v>980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x14ac:dyDescent="0.25">
      <c r="A14898" t="s">
        <v>158</v>
      </c>
      <c r="B14898" t="s">
        <v>963</v>
      </c>
      <c r="C14898" t="s">
        <v>980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x14ac:dyDescent="0.25">
      <c r="A14899" t="s">
        <v>158</v>
      </c>
      <c r="B14899" t="s">
        <v>963</v>
      </c>
      <c r="C14899" t="s">
        <v>980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x14ac:dyDescent="0.25">
      <c r="A14900" t="s">
        <v>158</v>
      </c>
      <c r="B14900" t="s">
        <v>963</v>
      </c>
      <c r="C14900" t="s">
        <v>980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x14ac:dyDescent="0.25">
      <c r="A14901" t="s">
        <v>158</v>
      </c>
      <c r="B14901" t="s">
        <v>963</v>
      </c>
      <c r="C14901" t="s">
        <v>980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x14ac:dyDescent="0.25">
      <c r="A14902" t="s">
        <v>158</v>
      </c>
      <c r="B14902" t="s">
        <v>963</v>
      </c>
      <c r="C14902" t="s">
        <v>980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x14ac:dyDescent="0.25">
      <c r="A14903" t="s">
        <v>158</v>
      </c>
      <c r="B14903" t="s">
        <v>963</v>
      </c>
      <c r="C14903" t="s">
        <v>980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x14ac:dyDescent="0.25">
      <c r="A14904" t="s">
        <v>158</v>
      </c>
      <c r="B14904" t="s">
        <v>963</v>
      </c>
      <c r="C14904" t="s">
        <v>980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x14ac:dyDescent="0.25">
      <c r="A14905" t="s">
        <v>158</v>
      </c>
      <c r="B14905" t="s">
        <v>963</v>
      </c>
      <c r="C14905" t="s">
        <v>980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x14ac:dyDescent="0.25">
      <c r="A14906" t="s">
        <v>158</v>
      </c>
      <c r="B14906" t="s">
        <v>963</v>
      </c>
      <c r="C14906" t="s">
        <v>980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x14ac:dyDescent="0.25">
      <c r="A14907" t="s">
        <v>158</v>
      </c>
      <c r="B14907" t="s">
        <v>963</v>
      </c>
      <c r="C14907" t="s">
        <v>980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x14ac:dyDescent="0.25">
      <c r="A14908" t="s">
        <v>158</v>
      </c>
      <c r="B14908" t="s">
        <v>963</v>
      </c>
      <c r="C14908" t="s">
        <v>980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x14ac:dyDescent="0.25">
      <c r="A14909" t="s">
        <v>158</v>
      </c>
      <c r="B14909" t="s">
        <v>963</v>
      </c>
      <c r="C14909" t="s">
        <v>980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x14ac:dyDescent="0.25">
      <c r="A14910" t="s">
        <v>158</v>
      </c>
      <c r="B14910" t="s">
        <v>963</v>
      </c>
      <c r="C14910" t="s">
        <v>980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x14ac:dyDescent="0.25">
      <c r="A14911" t="s">
        <v>158</v>
      </c>
      <c r="B14911" t="s">
        <v>963</v>
      </c>
      <c r="C14911" t="s">
        <v>980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x14ac:dyDescent="0.25">
      <c r="A14912" t="s">
        <v>158</v>
      </c>
      <c r="B14912" t="s">
        <v>963</v>
      </c>
      <c r="C14912" t="s">
        <v>980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x14ac:dyDescent="0.25">
      <c r="A14913" t="s">
        <v>158</v>
      </c>
      <c r="B14913" t="s">
        <v>963</v>
      </c>
      <c r="C14913" t="s">
        <v>980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x14ac:dyDescent="0.25">
      <c r="A14914" t="s">
        <v>158</v>
      </c>
      <c r="B14914" t="s">
        <v>963</v>
      </c>
      <c r="C14914" t="s">
        <v>980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x14ac:dyDescent="0.25">
      <c r="A14915" t="s">
        <v>158</v>
      </c>
      <c r="B14915" t="s">
        <v>963</v>
      </c>
      <c r="C14915" t="s">
        <v>980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x14ac:dyDescent="0.25">
      <c r="A14916" t="s">
        <v>158</v>
      </c>
      <c r="B14916" t="s">
        <v>963</v>
      </c>
      <c r="C14916" t="s">
        <v>980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x14ac:dyDescent="0.25">
      <c r="A14917" t="s">
        <v>158</v>
      </c>
      <c r="B14917" t="s">
        <v>963</v>
      </c>
      <c r="C14917" t="s">
        <v>980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x14ac:dyDescent="0.25">
      <c r="A14918" t="s">
        <v>158</v>
      </c>
      <c r="B14918" t="s">
        <v>963</v>
      </c>
      <c r="C14918" t="s">
        <v>980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x14ac:dyDescent="0.25">
      <c r="A14919" t="s">
        <v>158</v>
      </c>
      <c r="B14919" t="s">
        <v>963</v>
      </c>
      <c r="C14919" t="s">
        <v>980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x14ac:dyDescent="0.25">
      <c r="A14920" t="s">
        <v>158</v>
      </c>
      <c r="B14920" t="s">
        <v>963</v>
      </c>
      <c r="C14920" t="s">
        <v>980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x14ac:dyDescent="0.25">
      <c r="A14921" t="s">
        <v>158</v>
      </c>
      <c r="B14921" t="s">
        <v>963</v>
      </c>
      <c r="C14921" t="s">
        <v>980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x14ac:dyDescent="0.25">
      <c r="A14922" t="s">
        <v>158</v>
      </c>
      <c r="B14922" t="s">
        <v>963</v>
      </c>
      <c r="C14922" t="s">
        <v>980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x14ac:dyDescent="0.25">
      <c r="A14923" t="s">
        <v>158</v>
      </c>
      <c r="B14923" t="s">
        <v>963</v>
      </c>
      <c r="C14923" t="s">
        <v>980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x14ac:dyDescent="0.25">
      <c r="A14924" t="s">
        <v>158</v>
      </c>
      <c r="B14924" t="s">
        <v>963</v>
      </c>
      <c r="C14924" t="s">
        <v>980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x14ac:dyDescent="0.25">
      <c r="A14925" t="s">
        <v>158</v>
      </c>
      <c r="B14925" t="s">
        <v>963</v>
      </c>
      <c r="C14925" t="s">
        <v>980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x14ac:dyDescent="0.25">
      <c r="A14926" t="s">
        <v>158</v>
      </c>
      <c r="B14926" t="s">
        <v>963</v>
      </c>
      <c r="C14926" t="s">
        <v>980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x14ac:dyDescent="0.25">
      <c r="A14927" t="s">
        <v>158</v>
      </c>
      <c r="B14927" t="s">
        <v>963</v>
      </c>
      <c r="C14927" t="s">
        <v>980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x14ac:dyDescent="0.25">
      <c r="A14928" t="s">
        <v>158</v>
      </c>
      <c r="B14928" t="s">
        <v>963</v>
      </c>
      <c r="C14928" t="s">
        <v>980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x14ac:dyDescent="0.25">
      <c r="A14929" t="s">
        <v>158</v>
      </c>
      <c r="B14929" t="s">
        <v>963</v>
      </c>
      <c r="C14929" t="s">
        <v>980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x14ac:dyDescent="0.25">
      <c r="A14930" t="s">
        <v>158</v>
      </c>
      <c r="B14930" t="s">
        <v>963</v>
      </c>
      <c r="C14930" t="s">
        <v>980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x14ac:dyDescent="0.25">
      <c r="A14931" t="s">
        <v>158</v>
      </c>
      <c r="B14931" t="s">
        <v>963</v>
      </c>
      <c r="C14931" t="s">
        <v>980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x14ac:dyDescent="0.25">
      <c r="A14932" t="s">
        <v>158</v>
      </c>
      <c r="B14932" t="s">
        <v>963</v>
      </c>
      <c r="C14932" t="s">
        <v>980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x14ac:dyDescent="0.25">
      <c r="A14933" t="s">
        <v>158</v>
      </c>
      <c r="B14933" t="s">
        <v>963</v>
      </c>
      <c r="C14933" t="s">
        <v>980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x14ac:dyDescent="0.25">
      <c r="A14934" t="s">
        <v>158</v>
      </c>
      <c r="B14934" t="s">
        <v>963</v>
      </c>
      <c r="C14934" t="s">
        <v>980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x14ac:dyDescent="0.25">
      <c r="A14935" t="s">
        <v>158</v>
      </c>
      <c r="B14935" t="s">
        <v>963</v>
      </c>
      <c r="C14935" t="s">
        <v>980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x14ac:dyDescent="0.25">
      <c r="A14936" t="s">
        <v>158</v>
      </c>
      <c r="B14936" t="s">
        <v>963</v>
      </c>
      <c r="C14936" t="s">
        <v>980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x14ac:dyDescent="0.25">
      <c r="A14937" t="s">
        <v>158</v>
      </c>
      <c r="B14937" t="s">
        <v>963</v>
      </c>
      <c r="C14937" t="s">
        <v>980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x14ac:dyDescent="0.25">
      <c r="A14938" t="s">
        <v>158</v>
      </c>
      <c r="B14938" t="s">
        <v>963</v>
      </c>
      <c r="C14938" t="s">
        <v>980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x14ac:dyDescent="0.25">
      <c r="A14939" t="s">
        <v>158</v>
      </c>
      <c r="B14939" t="s">
        <v>963</v>
      </c>
      <c r="C14939" t="s">
        <v>980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x14ac:dyDescent="0.25">
      <c r="A14940" t="s">
        <v>158</v>
      </c>
      <c r="B14940" t="s">
        <v>963</v>
      </c>
      <c r="C14940" t="s">
        <v>980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x14ac:dyDescent="0.25">
      <c r="A14941" t="s">
        <v>158</v>
      </c>
      <c r="B14941" t="s">
        <v>963</v>
      </c>
      <c r="C14941" t="s">
        <v>980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x14ac:dyDescent="0.25">
      <c r="A14942" t="s">
        <v>158</v>
      </c>
      <c r="B14942" t="s">
        <v>963</v>
      </c>
      <c r="C14942" t="s">
        <v>980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x14ac:dyDescent="0.25">
      <c r="A14943" t="s">
        <v>158</v>
      </c>
      <c r="B14943" t="s">
        <v>963</v>
      </c>
      <c r="C14943" t="s">
        <v>980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x14ac:dyDescent="0.25">
      <c r="A14944" t="s">
        <v>158</v>
      </c>
      <c r="B14944" t="s">
        <v>963</v>
      </c>
      <c r="C14944" t="s">
        <v>980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x14ac:dyDescent="0.25">
      <c r="A14945" t="s">
        <v>158</v>
      </c>
      <c r="B14945" t="s">
        <v>963</v>
      </c>
      <c r="C14945" t="s">
        <v>980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x14ac:dyDescent="0.25">
      <c r="A14946" t="s">
        <v>158</v>
      </c>
      <c r="B14946" t="s">
        <v>963</v>
      </c>
      <c r="C14946" t="s">
        <v>980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x14ac:dyDescent="0.25">
      <c r="A14947" t="s">
        <v>158</v>
      </c>
      <c r="B14947" t="s">
        <v>963</v>
      </c>
      <c r="C14947" t="s">
        <v>980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x14ac:dyDescent="0.25">
      <c r="A14948" t="s">
        <v>158</v>
      </c>
      <c r="B14948" t="s">
        <v>963</v>
      </c>
      <c r="C14948" t="s">
        <v>980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x14ac:dyDescent="0.25">
      <c r="A14949" t="s">
        <v>158</v>
      </c>
      <c r="B14949" t="s">
        <v>963</v>
      </c>
      <c r="C14949" t="s">
        <v>980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x14ac:dyDescent="0.25">
      <c r="A14950" t="s">
        <v>158</v>
      </c>
      <c r="B14950" t="s">
        <v>963</v>
      </c>
      <c r="C14950" t="s">
        <v>980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x14ac:dyDescent="0.25">
      <c r="A14951" t="s">
        <v>158</v>
      </c>
      <c r="B14951" t="s">
        <v>963</v>
      </c>
      <c r="C14951" t="s">
        <v>980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x14ac:dyDescent="0.25">
      <c r="A14952" t="s">
        <v>158</v>
      </c>
      <c r="B14952" t="s">
        <v>963</v>
      </c>
      <c r="C14952" t="s">
        <v>980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x14ac:dyDescent="0.25">
      <c r="A14953" t="s">
        <v>158</v>
      </c>
      <c r="B14953" t="s">
        <v>963</v>
      </c>
      <c r="C14953" t="s">
        <v>980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x14ac:dyDescent="0.25">
      <c r="A14954" t="s">
        <v>158</v>
      </c>
      <c r="B14954" t="s">
        <v>963</v>
      </c>
      <c r="C14954" t="s">
        <v>980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x14ac:dyDescent="0.25">
      <c r="A14955" t="s">
        <v>158</v>
      </c>
      <c r="B14955" t="s">
        <v>963</v>
      </c>
      <c r="C14955" t="s">
        <v>980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x14ac:dyDescent="0.25">
      <c r="A14956" t="s">
        <v>158</v>
      </c>
      <c r="B14956" t="s">
        <v>963</v>
      </c>
      <c r="C14956" t="s">
        <v>980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x14ac:dyDescent="0.25">
      <c r="A14957" t="s">
        <v>158</v>
      </c>
      <c r="B14957" t="s">
        <v>963</v>
      </c>
      <c r="C14957" t="s">
        <v>980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x14ac:dyDescent="0.25">
      <c r="A14958" t="s">
        <v>158</v>
      </c>
      <c r="B14958" t="s">
        <v>963</v>
      </c>
      <c r="C14958" t="s">
        <v>980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x14ac:dyDescent="0.25">
      <c r="A14959" t="s">
        <v>158</v>
      </c>
      <c r="B14959" t="s">
        <v>963</v>
      </c>
      <c r="C14959" t="s">
        <v>980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x14ac:dyDescent="0.25">
      <c r="A14960" t="s">
        <v>158</v>
      </c>
      <c r="B14960" t="s">
        <v>963</v>
      </c>
      <c r="C14960" t="s">
        <v>980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x14ac:dyDescent="0.25">
      <c r="A14961" t="s">
        <v>158</v>
      </c>
      <c r="B14961" t="s">
        <v>963</v>
      </c>
      <c r="C14961" t="s">
        <v>980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x14ac:dyDescent="0.25">
      <c r="A14962" t="s">
        <v>158</v>
      </c>
      <c r="B14962" t="s">
        <v>963</v>
      </c>
      <c r="C14962" t="s">
        <v>980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x14ac:dyDescent="0.25">
      <c r="A14963" t="s">
        <v>158</v>
      </c>
      <c r="B14963" t="s">
        <v>963</v>
      </c>
      <c r="C14963" t="s">
        <v>980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x14ac:dyDescent="0.25">
      <c r="A14964" t="s">
        <v>158</v>
      </c>
      <c r="B14964" t="s">
        <v>963</v>
      </c>
      <c r="C14964" t="s">
        <v>980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x14ac:dyDescent="0.25">
      <c r="A14965" t="s">
        <v>158</v>
      </c>
      <c r="B14965" t="s">
        <v>963</v>
      </c>
      <c r="C14965" t="s">
        <v>980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x14ac:dyDescent="0.25">
      <c r="A14966" t="s">
        <v>158</v>
      </c>
      <c r="B14966" t="s">
        <v>963</v>
      </c>
      <c r="C14966" t="s">
        <v>980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x14ac:dyDescent="0.25">
      <c r="A14967" t="s">
        <v>158</v>
      </c>
      <c r="B14967" t="s">
        <v>963</v>
      </c>
      <c r="C14967" t="s">
        <v>980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x14ac:dyDescent="0.25">
      <c r="A14968" t="s">
        <v>158</v>
      </c>
      <c r="B14968" t="s">
        <v>963</v>
      </c>
      <c r="C14968" t="s">
        <v>980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x14ac:dyDescent="0.25">
      <c r="A14969" t="s">
        <v>158</v>
      </c>
      <c r="B14969" t="s">
        <v>963</v>
      </c>
      <c r="C14969" t="s">
        <v>980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x14ac:dyDescent="0.25">
      <c r="A14970" t="s">
        <v>158</v>
      </c>
      <c r="B14970" t="s">
        <v>963</v>
      </c>
      <c r="C14970" t="s">
        <v>980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x14ac:dyDescent="0.25">
      <c r="A14971" t="s">
        <v>158</v>
      </c>
      <c r="B14971" t="s">
        <v>963</v>
      </c>
      <c r="C14971" t="s">
        <v>980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x14ac:dyDescent="0.25">
      <c r="A14972" t="s">
        <v>158</v>
      </c>
      <c r="B14972" t="s">
        <v>963</v>
      </c>
      <c r="C14972" t="s">
        <v>980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x14ac:dyDescent="0.25">
      <c r="A14973" t="s">
        <v>158</v>
      </c>
      <c r="B14973" t="s">
        <v>963</v>
      </c>
      <c r="C14973" t="s">
        <v>980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x14ac:dyDescent="0.25">
      <c r="A14974" t="s">
        <v>158</v>
      </c>
      <c r="B14974" t="s">
        <v>963</v>
      </c>
      <c r="C14974" t="s">
        <v>980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x14ac:dyDescent="0.25">
      <c r="A14975" t="s">
        <v>158</v>
      </c>
      <c r="B14975" t="s">
        <v>963</v>
      </c>
      <c r="C14975" t="s">
        <v>980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x14ac:dyDescent="0.25">
      <c r="A14976" t="s">
        <v>158</v>
      </c>
      <c r="B14976" t="s">
        <v>963</v>
      </c>
      <c r="C14976" t="s">
        <v>980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x14ac:dyDescent="0.25">
      <c r="A14977" t="s">
        <v>158</v>
      </c>
      <c r="B14977" t="s">
        <v>963</v>
      </c>
      <c r="C14977" t="s">
        <v>980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x14ac:dyDescent="0.25">
      <c r="A14978" t="s">
        <v>158</v>
      </c>
      <c r="B14978" t="s">
        <v>963</v>
      </c>
      <c r="C14978" t="s">
        <v>980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x14ac:dyDescent="0.25">
      <c r="A14979" t="s">
        <v>158</v>
      </c>
      <c r="B14979" t="s">
        <v>963</v>
      </c>
      <c r="C14979" t="s">
        <v>980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x14ac:dyDescent="0.25">
      <c r="A14980" t="s">
        <v>158</v>
      </c>
      <c r="B14980" t="s">
        <v>963</v>
      </c>
      <c r="C14980" t="s">
        <v>980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x14ac:dyDescent="0.25">
      <c r="A14981" t="s">
        <v>158</v>
      </c>
      <c r="B14981" t="s">
        <v>963</v>
      </c>
      <c r="C14981" t="s">
        <v>980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x14ac:dyDescent="0.25">
      <c r="A14982" t="s">
        <v>158</v>
      </c>
      <c r="B14982" t="s">
        <v>963</v>
      </c>
      <c r="C14982" t="s">
        <v>980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x14ac:dyDescent="0.25">
      <c r="A14983" t="s">
        <v>158</v>
      </c>
      <c r="B14983" t="s">
        <v>963</v>
      </c>
      <c r="C14983" t="s">
        <v>980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x14ac:dyDescent="0.25">
      <c r="A14984" t="s">
        <v>158</v>
      </c>
      <c r="B14984" t="s">
        <v>963</v>
      </c>
      <c r="C14984" t="s">
        <v>980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x14ac:dyDescent="0.25">
      <c r="A14985" t="s">
        <v>158</v>
      </c>
      <c r="B14985" t="s">
        <v>963</v>
      </c>
      <c r="C14985" t="s">
        <v>980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x14ac:dyDescent="0.25">
      <c r="A14986" t="s">
        <v>158</v>
      </c>
      <c r="B14986" t="s">
        <v>963</v>
      </c>
      <c r="C14986" t="s">
        <v>980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x14ac:dyDescent="0.25">
      <c r="A14987" t="s">
        <v>158</v>
      </c>
      <c r="B14987" t="s">
        <v>963</v>
      </c>
      <c r="C14987" t="s">
        <v>980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x14ac:dyDescent="0.25">
      <c r="A14988" t="s">
        <v>158</v>
      </c>
      <c r="B14988" t="s">
        <v>963</v>
      </c>
      <c r="C14988" t="s">
        <v>980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x14ac:dyDescent="0.25">
      <c r="A14989" t="s">
        <v>158</v>
      </c>
      <c r="B14989" t="s">
        <v>963</v>
      </c>
      <c r="C14989" t="s">
        <v>980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x14ac:dyDescent="0.25">
      <c r="A14990" t="s">
        <v>158</v>
      </c>
      <c r="B14990" t="s">
        <v>963</v>
      </c>
      <c r="C14990" t="s">
        <v>980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x14ac:dyDescent="0.25">
      <c r="A14991" t="s">
        <v>158</v>
      </c>
      <c r="B14991" t="s">
        <v>963</v>
      </c>
      <c r="C14991" t="s">
        <v>980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x14ac:dyDescent="0.25">
      <c r="A14992" t="s">
        <v>158</v>
      </c>
      <c r="B14992" t="s">
        <v>963</v>
      </c>
      <c r="C14992" t="s">
        <v>980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x14ac:dyDescent="0.25">
      <c r="A14993" t="s">
        <v>158</v>
      </c>
      <c r="B14993" t="s">
        <v>963</v>
      </c>
      <c r="C14993" t="s">
        <v>980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x14ac:dyDescent="0.25">
      <c r="A14994" t="s">
        <v>158</v>
      </c>
      <c r="B14994" t="s">
        <v>963</v>
      </c>
      <c r="C14994" t="s">
        <v>980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x14ac:dyDescent="0.25">
      <c r="A14995" t="s">
        <v>158</v>
      </c>
      <c r="B14995" t="s">
        <v>963</v>
      </c>
      <c r="C14995" t="s">
        <v>980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x14ac:dyDescent="0.25">
      <c r="A14996" t="s">
        <v>158</v>
      </c>
      <c r="B14996" t="s">
        <v>963</v>
      </c>
      <c r="C14996" t="s">
        <v>980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x14ac:dyDescent="0.25">
      <c r="A14997" t="s">
        <v>158</v>
      </c>
      <c r="B14997" t="s">
        <v>963</v>
      </c>
      <c r="C14997" t="s">
        <v>980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x14ac:dyDescent="0.25">
      <c r="A14998" t="s">
        <v>158</v>
      </c>
      <c r="B14998" t="s">
        <v>963</v>
      </c>
      <c r="C14998" t="s">
        <v>980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x14ac:dyDescent="0.25">
      <c r="A14999" t="s">
        <v>158</v>
      </c>
      <c r="B14999" t="s">
        <v>963</v>
      </c>
      <c r="C14999" t="s">
        <v>980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x14ac:dyDescent="0.25">
      <c r="A15000" t="s">
        <v>158</v>
      </c>
      <c r="B15000" t="s">
        <v>963</v>
      </c>
      <c r="C15000" t="s">
        <v>980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x14ac:dyDescent="0.25">
      <c r="A15001" t="s">
        <v>158</v>
      </c>
      <c r="B15001" t="s">
        <v>963</v>
      </c>
      <c r="C15001" t="s">
        <v>980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x14ac:dyDescent="0.25">
      <c r="A15002" t="s">
        <v>158</v>
      </c>
      <c r="B15002" t="s">
        <v>963</v>
      </c>
      <c r="C15002" t="s">
        <v>980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x14ac:dyDescent="0.25">
      <c r="A15003" t="s">
        <v>158</v>
      </c>
      <c r="B15003" t="s">
        <v>963</v>
      </c>
      <c r="C15003" t="s">
        <v>980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x14ac:dyDescent="0.25">
      <c r="A15004" t="s">
        <v>158</v>
      </c>
      <c r="B15004" t="s">
        <v>963</v>
      </c>
      <c r="C15004" t="s">
        <v>980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x14ac:dyDescent="0.25">
      <c r="A15005" t="s">
        <v>158</v>
      </c>
      <c r="B15005" t="s">
        <v>963</v>
      </c>
      <c r="C15005" t="s">
        <v>980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x14ac:dyDescent="0.25">
      <c r="A15006" t="s">
        <v>158</v>
      </c>
      <c r="B15006" t="s">
        <v>963</v>
      </c>
      <c r="C15006" t="s">
        <v>980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x14ac:dyDescent="0.25">
      <c r="A15007" t="s">
        <v>158</v>
      </c>
      <c r="B15007" t="s">
        <v>963</v>
      </c>
      <c r="C15007" t="s">
        <v>980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x14ac:dyDescent="0.25">
      <c r="A15008" t="s">
        <v>158</v>
      </c>
      <c r="B15008" t="s">
        <v>963</v>
      </c>
      <c r="C15008" t="s">
        <v>968</v>
      </c>
      <c r="D15008" t="s">
        <v>533</v>
      </c>
      <c r="E15008" t="s">
        <v>970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x14ac:dyDescent="0.25">
      <c r="A15009" t="s">
        <v>158</v>
      </c>
      <c r="B15009" t="s">
        <v>963</v>
      </c>
      <c r="C15009" t="s">
        <v>968</v>
      </c>
      <c r="D15009" t="s">
        <v>533</v>
      </c>
      <c r="E15009" t="s">
        <v>970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x14ac:dyDescent="0.25">
      <c r="A15010" t="s">
        <v>158</v>
      </c>
      <c r="B15010" t="s">
        <v>963</v>
      </c>
      <c r="C15010" t="s">
        <v>968</v>
      </c>
      <c r="D15010" t="s">
        <v>533</v>
      </c>
      <c r="E15010" t="s">
        <v>970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x14ac:dyDescent="0.25">
      <c r="A15011" t="s">
        <v>158</v>
      </c>
      <c r="B15011" t="s">
        <v>963</v>
      </c>
      <c r="C15011" t="s">
        <v>968</v>
      </c>
      <c r="D15011" t="s">
        <v>533</v>
      </c>
      <c r="E15011" t="s">
        <v>970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x14ac:dyDescent="0.25">
      <c r="A15012" t="s">
        <v>158</v>
      </c>
      <c r="B15012" t="s">
        <v>963</v>
      </c>
      <c r="C15012" t="s">
        <v>968</v>
      </c>
      <c r="D15012" t="s">
        <v>533</v>
      </c>
      <c r="E15012" t="s">
        <v>970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x14ac:dyDescent="0.25">
      <c r="A15013" t="s">
        <v>158</v>
      </c>
      <c r="B15013" t="s">
        <v>963</v>
      </c>
      <c r="C15013" t="s">
        <v>968</v>
      </c>
      <c r="D15013" t="s">
        <v>533</v>
      </c>
      <c r="E15013" t="s">
        <v>970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x14ac:dyDescent="0.25">
      <c r="A15014" t="s">
        <v>158</v>
      </c>
      <c r="B15014" t="s">
        <v>963</v>
      </c>
      <c r="C15014" t="s">
        <v>968</v>
      </c>
      <c r="D15014" t="s">
        <v>533</v>
      </c>
      <c r="E15014" t="s">
        <v>970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x14ac:dyDescent="0.25">
      <c r="A15015" t="s">
        <v>158</v>
      </c>
      <c r="B15015" t="s">
        <v>963</v>
      </c>
      <c r="C15015" t="s">
        <v>968</v>
      </c>
      <c r="D15015" t="s">
        <v>533</v>
      </c>
      <c r="E15015" t="s">
        <v>970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x14ac:dyDescent="0.25">
      <c r="A15016" t="s">
        <v>158</v>
      </c>
      <c r="B15016" t="s">
        <v>963</v>
      </c>
      <c r="C15016" t="s">
        <v>968</v>
      </c>
      <c r="D15016" t="s">
        <v>533</v>
      </c>
      <c r="E15016" t="s">
        <v>970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x14ac:dyDescent="0.25">
      <c r="A15017" t="s">
        <v>158</v>
      </c>
      <c r="B15017" t="s">
        <v>963</v>
      </c>
      <c r="C15017" t="s">
        <v>968</v>
      </c>
      <c r="D15017" t="s">
        <v>533</v>
      </c>
      <c r="E15017" t="s">
        <v>970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x14ac:dyDescent="0.25">
      <c r="A15018" t="s">
        <v>158</v>
      </c>
      <c r="B15018" t="s">
        <v>963</v>
      </c>
      <c r="C15018" t="s">
        <v>968</v>
      </c>
      <c r="D15018" t="s">
        <v>533</v>
      </c>
      <c r="E15018" t="s">
        <v>970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x14ac:dyDescent="0.25">
      <c r="A15019" t="s">
        <v>158</v>
      </c>
      <c r="B15019" t="s">
        <v>963</v>
      </c>
      <c r="C15019" t="s">
        <v>968</v>
      </c>
      <c r="D15019" t="s">
        <v>533</v>
      </c>
      <c r="E15019" t="s">
        <v>970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x14ac:dyDescent="0.25">
      <c r="A15020" t="s">
        <v>158</v>
      </c>
      <c r="B15020" t="s">
        <v>963</v>
      </c>
      <c r="C15020" t="s">
        <v>968</v>
      </c>
      <c r="D15020" t="s">
        <v>533</v>
      </c>
      <c r="E15020" t="s">
        <v>970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x14ac:dyDescent="0.25">
      <c r="A15021" t="s">
        <v>158</v>
      </c>
      <c r="B15021" t="s">
        <v>963</v>
      </c>
      <c r="C15021" t="s">
        <v>968</v>
      </c>
      <c r="D15021" t="s">
        <v>533</v>
      </c>
      <c r="E15021" t="s">
        <v>970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x14ac:dyDescent="0.25">
      <c r="A15022" t="s">
        <v>158</v>
      </c>
      <c r="B15022" t="s">
        <v>963</v>
      </c>
      <c r="C15022" t="s">
        <v>968</v>
      </c>
      <c r="D15022" t="s">
        <v>533</v>
      </c>
      <c r="E15022" t="s">
        <v>970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x14ac:dyDescent="0.25">
      <c r="A15023" t="s">
        <v>158</v>
      </c>
      <c r="B15023" t="s">
        <v>963</v>
      </c>
      <c r="C15023" t="s">
        <v>968</v>
      </c>
      <c r="D15023" t="s">
        <v>533</v>
      </c>
      <c r="E15023" t="s">
        <v>970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x14ac:dyDescent="0.25">
      <c r="A15024" t="s">
        <v>158</v>
      </c>
      <c r="B15024" t="s">
        <v>963</v>
      </c>
      <c r="C15024" t="s">
        <v>968</v>
      </c>
      <c r="D15024" t="s">
        <v>533</v>
      </c>
      <c r="E15024" t="s">
        <v>970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x14ac:dyDescent="0.25">
      <c r="A15025" t="s">
        <v>158</v>
      </c>
      <c r="B15025" t="s">
        <v>963</v>
      </c>
      <c r="C15025" t="s">
        <v>968</v>
      </c>
      <c r="D15025" t="s">
        <v>533</v>
      </c>
      <c r="E15025" t="s">
        <v>970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x14ac:dyDescent="0.25">
      <c r="A15026" t="s">
        <v>158</v>
      </c>
      <c r="B15026" t="s">
        <v>963</v>
      </c>
      <c r="C15026" t="s">
        <v>968</v>
      </c>
      <c r="D15026" t="s">
        <v>533</v>
      </c>
      <c r="E15026" t="s">
        <v>970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x14ac:dyDescent="0.25">
      <c r="A15027" t="s">
        <v>158</v>
      </c>
      <c r="B15027" t="s">
        <v>963</v>
      </c>
      <c r="C15027" t="s">
        <v>968</v>
      </c>
      <c r="D15027" t="s">
        <v>533</v>
      </c>
      <c r="E15027" t="s">
        <v>970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x14ac:dyDescent="0.25">
      <c r="A15028" t="s">
        <v>158</v>
      </c>
      <c r="B15028" t="s">
        <v>963</v>
      </c>
      <c r="C15028" t="s">
        <v>968</v>
      </c>
      <c r="D15028" t="s">
        <v>533</v>
      </c>
      <c r="E15028" t="s">
        <v>970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x14ac:dyDescent="0.25">
      <c r="A15029" t="s">
        <v>158</v>
      </c>
      <c r="B15029" t="s">
        <v>963</v>
      </c>
      <c r="C15029" t="s">
        <v>968</v>
      </c>
      <c r="D15029" t="s">
        <v>533</v>
      </c>
      <c r="E15029" t="s">
        <v>970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x14ac:dyDescent="0.25">
      <c r="A15030" t="s">
        <v>158</v>
      </c>
      <c r="B15030" t="s">
        <v>963</v>
      </c>
      <c r="C15030" t="s">
        <v>968</v>
      </c>
      <c r="D15030" t="s">
        <v>533</v>
      </c>
      <c r="E15030" t="s">
        <v>970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x14ac:dyDescent="0.25">
      <c r="A15031" t="s">
        <v>158</v>
      </c>
      <c r="B15031" t="s">
        <v>963</v>
      </c>
      <c r="C15031" t="s">
        <v>968</v>
      </c>
      <c r="D15031" t="s">
        <v>533</v>
      </c>
      <c r="E15031" t="s">
        <v>970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x14ac:dyDescent="0.25">
      <c r="A15032" t="s">
        <v>158</v>
      </c>
      <c r="B15032" t="s">
        <v>963</v>
      </c>
      <c r="C15032" t="s">
        <v>968</v>
      </c>
      <c r="D15032" t="s">
        <v>533</v>
      </c>
      <c r="E15032" t="s">
        <v>970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x14ac:dyDescent="0.25">
      <c r="A15033" t="s">
        <v>158</v>
      </c>
      <c r="B15033" t="s">
        <v>963</v>
      </c>
      <c r="C15033" t="s">
        <v>968</v>
      </c>
      <c r="D15033" t="s">
        <v>533</v>
      </c>
      <c r="E15033" t="s">
        <v>970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x14ac:dyDescent="0.25">
      <c r="A15034" t="s">
        <v>158</v>
      </c>
      <c r="B15034" t="s">
        <v>963</v>
      </c>
      <c r="C15034" t="s">
        <v>968</v>
      </c>
      <c r="D15034" t="s">
        <v>533</v>
      </c>
      <c r="E15034" t="s">
        <v>970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x14ac:dyDescent="0.25">
      <c r="A15035" t="s">
        <v>158</v>
      </c>
      <c r="B15035" t="s">
        <v>963</v>
      </c>
      <c r="C15035" t="s">
        <v>968</v>
      </c>
      <c r="D15035" t="s">
        <v>533</v>
      </c>
      <c r="E15035" t="s">
        <v>970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x14ac:dyDescent="0.25">
      <c r="A15036" t="s">
        <v>158</v>
      </c>
      <c r="B15036" t="s">
        <v>963</v>
      </c>
      <c r="C15036" t="s">
        <v>968</v>
      </c>
      <c r="D15036" t="s">
        <v>533</v>
      </c>
      <c r="E15036" t="s">
        <v>970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x14ac:dyDescent="0.25">
      <c r="A15037" t="s">
        <v>158</v>
      </c>
      <c r="B15037" t="s">
        <v>963</v>
      </c>
      <c r="C15037" t="s">
        <v>968</v>
      </c>
      <c r="D15037" t="s">
        <v>533</v>
      </c>
      <c r="E15037" t="s">
        <v>970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x14ac:dyDescent="0.25">
      <c r="A15038" t="s">
        <v>158</v>
      </c>
      <c r="B15038" t="s">
        <v>963</v>
      </c>
      <c r="C15038" t="s">
        <v>968</v>
      </c>
      <c r="D15038" t="s">
        <v>533</v>
      </c>
      <c r="E15038" t="s">
        <v>970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x14ac:dyDescent="0.25">
      <c r="A15039" t="s">
        <v>158</v>
      </c>
      <c r="B15039" t="s">
        <v>963</v>
      </c>
      <c r="C15039" t="s">
        <v>968</v>
      </c>
      <c r="D15039" t="s">
        <v>533</v>
      </c>
      <c r="E15039" t="s">
        <v>970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x14ac:dyDescent="0.25">
      <c r="A15040" t="s">
        <v>158</v>
      </c>
      <c r="B15040" t="s">
        <v>963</v>
      </c>
      <c r="C15040" t="s">
        <v>968</v>
      </c>
      <c r="D15040" t="s">
        <v>533</v>
      </c>
      <c r="E15040" t="s">
        <v>970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x14ac:dyDescent="0.25">
      <c r="A15041" t="s">
        <v>158</v>
      </c>
      <c r="B15041" t="s">
        <v>963</v>
      </c>
      <c r="C15041" t="s">
        <v>968</v>
      </c>
      <c r="D15041" t="s">
        <v>533</v>
      </c>
      <c r="E15041" t="s">
        <v>970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x14ac:dyDescent="0.25">
      <c r="A15042" t="s">
        <v>158</v>
      </c>
      <c r="B15042" t="s">
        <v>963</v>
      </c>
      <c r="C15042" t="s">
        <v>968</v>
      </c>
      <c r="D15042" t="s">
        <v>533</v>
      </c>
      <c r="E15042" t="s">
        <v>970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x14ac:dyDescent="0.25">
      <c r="A15043" t="s">
        <v>158</v>
      </c>
      <c r="B15043" t="s">
        <v>963</v>
      </c>
      <c r="C15043" t="s">
        <v>968</v>
      </c>
      <c r="D15043" t="s">
        <v>533</v>
      </c>
      <c r="E15043" t="s">
        <v>970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x14ac:dyDescent="0.25">
      <c r="A15044" t="s">
        <v>158</v>
      </c>
      <c r="B15044" t="s">
        <v>963</v>
      </c>
      <c r="C15044" t="s">
        <v>968</v>
      </c>
      <c r="D15044" t="s">
        <v>533</v>
      </c>
      <c r="E15044" t="s">
        <v>970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x14ac:dyDescent="0.25">
      <c r="A15045" t="s">
        <v>158</v>
      </c>
      <c r="B15045" t="s">
        <v>963</v>
      </c>
      <c r="C15045" t="s">
        <v>968</v>
      </c>
      <c r="D15045" t="s">
        <v>533</v>
      </c>
      <c r="E15045" t="s">
        <v>970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x14ac:dyDescent="0.25">
      <c r="A15046" t="s">
        <v>158</v>
      </c>
      <c r="B15046" t="s">
        <v>963</v>
      </c>
      <c r="C15046" t="s">
        <v>968</v>
      </c>
      <c r="D15046" t="s">
        <v>533</v>
      </c>
      <c r="E15046" t="s">
        <v>970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x14ac:dyDescent="0.25">
      <c r="A15047" t="s">
        <v>158</v>
      </c>
      <c r="B15047" t="s">
        <v>963</v>
      </c>
      <c r="C15047" t="s">
        <v>968</v>
      </c>
      <c r="D15047" t="s">
        <v>533</v>
      </c>
      <c r="E15047" t="s">
        <v>970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x14ac:dyDescent="0.25">
      <c r="A15048" t="s">
        <v>158</v>
      </c>
      <c r="B15048" t="s">
        <v>963</v>
      </c>
      <c r="C15048" t="s">
        <v>968</v>
      </c>
      <c r="D15048" t="s">
        <v>533</v>
      </c>
      <c r="E15048" t="s">
        <v>970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x14ac:dyDescent="0.25">
      <c r="A15049" t="s">
        <v>158</v>
      </c>
      <c r="B15049" t="s">
        <v>963</v>
      </c>
      <c r="C15049" t="s">
        <v>968</v>
      </c>
      <c r="D15049" t="s">
        <v>533</v>
      </c>
      <c r="E15049" t="s">
        <v>970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x14ac:dyDescent="0.25">
      <c r="A15050" t="s">
        <v>158</v>
      </c>
      <c r="B15050" t="s">
        <v>963</v>
      </c>
      <c r="C15050" t="s">
        <v>968</v>
      </c>
      <c r="D15050" t="s">
        <v>533</v>
      </c>
      <c r="E15050" t="s">
        <v>970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x14ac:dyDescent="0.25">
      <c r="A15051" t="s">
        <v>158</v>
      </c>
      <c r="B15051" t="s">
        <v>963</v>
      </c>
      <c r="C15051" t="s">
        <v>968</v>
      </c>
      <c r="D15051" t="s">
        <v>533</v>
      </c>
      <c r="E15051" t="s">
        <v>970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x14ac:dyDescent="0.25">
      <c r="A15052" t="s">
        <v>158</v>
      </c>
      <c r="B15052" t="s">
        <v>963</v>
      </c>
      <c r="C15052" t="s">
        <v>968</v>
      </c>
      <c r="D15052" t="s">
        <v>533</v>
      </c>
      <c r="E15052" t="s">
        <v>970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x14ac:dyDescent="0.25">
      <c r="A15053" t="s">
        <v>158</v>
      </c>
      <c r="B15053" t="s">
        <v>963</v>
      </c>
      <c r="C15053" t="s">
        <v>968</v>
      </c>
      <c r="D15053" t="s">
        <v>533</v>
      </c>
      <c r="E15053" t="s">
        <v>970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x14ac:dyDescent="0.25">
      <c r="A15054" t="s">
        <v>158</v>
      </c>
      <c r="B15054" t="s">
        <v>963</v>
      </c>
      <c r="C15054" t="s">
        <v>968</v>
      </c>
      <c r="D15054" t="s">
        <v>533</v>
      </c>
      <c r="E15054" t="s">
        <v>970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x14ac:dyDescent="0.25">
      <c r="A15055" t="s">
        <v>158</v>
      </c>
      <c r="B15055" t="s">
        <v>963</v>
      </c>
      <c r="C15055" t="s">
        <v>968</v>
      </c>
      <c r="D15055" t="s">
        <v>533</v>
      </c>
      <c r="E15055" t="s">
        <v>970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x14ac:dyDescent="0.25">
      <c r="A15056" t="s">
        <v>158</v>
      </c>
      <c r="B15056" t="s">
        <v>963</v>
      </c>
      <c r="C15056" t="s">
        <v>968</v>
      </c>
      <c r="D15056" t="s">
        <v>533</v>
      </c>
      <c r="E15056" t="s">
        <v>970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x14ac:dyDescent="0.25">
      <c r="A15057" t="s">
        <v>158</v>
      </c>
      <c r="B15057" t="s">
        <v>963</v>
      </c>
      <c r="C15057" t="s">
        <v>968</v>
      </c>
      <c r="D15057" t="s">
        <v>533</v>
      </c>
      <c r="E15057" t="s">
        <v>970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x14ac:dyDescent="0.25">
      <c r="A15058" t="s">
        <v>158</v>
      </c>
      <c r="B15058" t="s">
        <v>963</v>
      </c>
      <c r="C15058" t="s">
        <v>968</v>
      </c>
      <c r="D15058" t="s">
        <v>533</v>
      </c>
      <c r="E15058" t="s">
        <v>970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x14ac:dyDescent="0.25">
      <c r="A15059" t="s">
        <v>158</v>
      </c>
      <c r="B15059" t="s">
        <v>963</v>
      </c>
      <c r="C15059" t="s">
        <v>968</v>
      </c>
      <c r="D15059" t="s">
        <v>533</v>
      </c>
      <c r="E15059" t="s">
        <v>970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x14ac:dyDescent="0.25">
      <c r="A15060" t="s">
        <v>158</v>
      </c>
      <c r="B15060" t="s">
        <v>963</v>
      </c>
      <c r="C15060" t="s">
        <v>968</v>
      </c>
      <c r="D15060" t="s">
        <v>533</v>
      </c>
      <c r="E15060" t="s">
        <v>970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x14ac:dyDescent="0.25">
      <c r="A15061" t="s">
        <v>158</v>
      </c>
      <c r="B15061" t="s">
        <v>963</v>
      </c>
      <c r="C15061" t="s">
        <v>968</v>
      </c>
      <c r="D15061" t="s">
        <v>533</v>
      </c>
      <c r="E15061" t="s">
        <v>970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x14ac:dyDescent="0.25">
      <c r="A15062" t="s">
        <v>158</v>
      </c>
      <c r="B15062" t="s">
        <v>963</v>
      </c>
      <c r="C15062" t="s">
        <v>968</v>
      </c>
      <c r="D15062" t="s">
        <v>533</v>
      </c>
      <c r="E15062" t="s">
        <v>970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x14ac:dyDescent="0.25">
      <c r="A15063" t="s">
        <v>158</v>
      </c>
      <c r="B15063" t="s">
        <v>963</v>
      </c>
      <c r="C15063" t="s">
        <v>968</v>
      </c>
      <c r="D15063" t="s">
        <v>533</v>
      </c>
      <c r="E15063" t="s">
        <v>970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x14ac:dyDescent="0.25">
      <c r="A15064" t="s">
        <v>158</v>
      </c>
      <c r="B15064" t="s">
        <v>963</v>
      </c>
      <c r="C15064" t="s">
        <v>968</v>
      </c>
      <c r="D15064" t="s">
        <v>533</v>
      </c>
      <c r="E15064" t="s">
        <v>970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x14ac:dyDescent="0.25">
      <c r="A15065" t="s">
        <v>158</v>
      </c>
      <c r="B15065" t="s">
        <v>963</v>
      </c>
      <c r="C15065" t="s">
        <v>968</v>
      </c>
      <c r="D15065" t="s">
        <v>533</v>
      </c>
      <c r="E15065" t="s">
        <v>970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x14ac:dyDescent="0.25">
      <c r="A15066" t="s">
        <v>158</v>
      </c>
      <c r="B15066" t="s">
        <v>963</v>
      </c>
      <c r="C15066" t="s">
        <v>968</v>
      </c>
      <c r="D15066" t="s">
        <v>533</v>
      </c>
      <c r="E15066" t="s">
        <v>970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x14ac:dyDescent="0.25">
      <c r="A15067" t="s">
        <v>158</v>
      </c>
      <c r="B15067" t="s">
        <v>963</v>
      </c>
      <c r="C15067" t="s">
        <v>968</v>
      </c>
      <c r="D15067" t="s">
        <v>533</v>
      </c>
      <c r="E15067" t="s">
        <v>970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x14ac:dyDescent="0.25">
      <c r="A15068" t="s">
        <v>158</v>
      </c>
      <c r="B15068" t="s">
        <v>963</v>
      </c>
      <c r="C15068" t="s">
        <v>968</v>
      </c>
      <c r="D15068" t="s">
        <v>533</v>
      </c>
      <c r="E15068" t="s">
        <v>970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x14ac:dyDescent="0.25">
      <c r="A15069" t="s">
        <v>158</v>
      </c>
      <c r="B15069" t="s">
        <v>963</v>
      </c>
      <c r="C15069" t="s">
        <v>968</v>
      </c>
      <c r="D15069" t="s">
        <v>533</v>
      </c>
      <c r="E15069" t="s">
        <v>966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x14ac:dyDescent="0.25">
      <c r="A15070" t="s">
        <v>158</v>
      </c>
      <c r="B15070" t="s">
        <v>963</v>
      </c>
      <c r="C15070" t="s">
        <v>968</v>
      </c>
      <c r="D15070" t="s">
        <v>533</v>
      </c>
      <c r="E15070" t="s">
        <v>966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x14ac:dyDescent="0.25">
      <c r="A15071" t="s">
        <v>158</v>
      </c>
      <c r="B15071" t="s">
        <v>963</v>
      </c>
      <c r="C15071" t="s">
        <v>968</v>
      </c>
      <c r="D15071" t="s">
        <v>533</v>
      </c>
      <c r="E15071" t="s">
        <v>966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x14ac:dyDescent="0.25">
      <c r="A15072" t="s">
        <v>158</v>
      </c>
      <c r="B15072" t="s">
        <v>963</v>
      </c>
      <c r="C15072" t="s">
        <v>968</v>
      </c>
      <c r="D15072" t="s">
        <v>533</v>
      </c>
      <c r="E15072" t="s">
        <v>966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x14ac:dyDescent="0.25">
      <c r="A15073" t="s">
        <v>158</v>
      </c>
      <c r="B15073" t="s">
        <v>963</v>
      </c>
      <c r="C15073" t="s">
        <v>968</v>
      </c>
      <c r="D15073" t="s">
        <v>533</v>
      </c>
      <c r="E15073" t="s">
        <v>966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x14ac:dyDescent="0.25">
      <c r="A15074" t="s">
        <v>158</v>
      </c>
      <c r="B15074" t="s">
        <v>963</v>
      </c>
      <c r="C15074" t="s">
        <v>968</v>
      </c>
      <c r="D15074" t="s">
        <v>533</v>
      </c>
      <c r="E15074" t="s">
        <v>966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x14ac:dyDescent="0.25">
      <c r="A15075" t="s">
        <v>158</v>
      </c>
      <c r="B15075" t="s">
        <v>963</v>
      </c>
      <c r="C15075" t="s">
        <v>968</v>
      </c>
      <c r="D15075" t="s">
        <v>533</v>
      </c>
      <c r="E15075" t="s">
        <v>966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x14ac:dyDescent="0.25">
      <c r="A15076" t="s">
        <v>158</v>
      </c>
      <c r="B15076" t="s">
        <v>963</v>
      </c>
      <c r="C15076" t="s">
        <v>968</v>
      </c>
      <c r="D15076" t="s">
        <v>533</v>
      </c>
      <c r="E15076" t="s">
        <v>966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x14ac:dyDescent="0.25">
      <c r="A15077" t="s">
        <v>158</v>
      </c>
      <c r="B15077" t="s">
        <v>963</v>
      </c>
      <c r="C15077" t="s">
        <v>968</v>
      </c>
      <c r="D15077" t="s">
        <v>533</v>
      </c>
      <c r="E15077" t="s">
        <v>966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x14ac:dyDescent="0.25">
      <c r="A15078" t="s">
        <v>158</v>
      </c>
      <c r="B15078" t="s">
        <v>963</v>
      </c>
      <c r="C15078" t="s">
        <v>968</v>
      </c>
      <c r="D15078" t="s">
        <v>533</v>
      </c>
      <c r="E15078" t="s">
        <v>966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x14ac:dyDescent="0.25">
      <c r="A15079" t="s">
        <v>158</v>
      </c>
      <c r="B15079" t="s">
        <v>963</v>
      </c>
      <c r="C15079" t="s">
        <v>968</v>
      </c>
      <c r="D15079" t="s">
        <v>533</v>
      </c>
      <c r="E15079" t="s">
        <v>966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x14ac:dyDescent="0.25">
      <c r="A15080" t="s">
        <v>158</v>
      </c>
      <c r="B15080" t="s">
        <v>963</v>
      </c>
      <c r="C15080" t="s">
        <v>968</v>
      </c>
      <c r="D15080" t="s">
        <v>533</v>
      </c>
      <c r="E15080" t="s">
        <v>966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x14ac:dyDescent="0.25">
      <c r="A15081" t="s">
        <v>158</v>
      </c>
      <c r="B15081" t="s">
        <v>963</v>
      </c>
      <c r="C15081" t="s">
        <v>968</v>
      </c>
      <c r="D15081" t="s">
        <v>533</v>
      </c>
      <c r="E15081" t="s">
        <v>966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x14ac:dyDescent="0.25">
      <c r="A15082" t="s">
        <v>158</v>
      </c>
      <c r="B15082" t="s">
        <v>963</v>
      </c>
      <c r="C15082" t="s">
        <v>968</v>
      </c>
      <c r="D15082" t="s">
        <v>533</v>
      </c>
      <c r="E15082" t="s">
        <v>966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x14ac:dyDescent="0.25">
      <c r="A15083" t="s">
        <v>158</v>
      </c>
      <c r="B15083" t="s">
        <v>963</v>
      </c>
      <c r="C15083" t="s">
        <v>968</v>
      </c>
      <c r="D15083" t="s">
        <v>533</v>
      </c>
      <c r="E15083" t="s">
        <v>966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x14ac:dyDescent="0.25">
      <c r="A15084" t="s">
        <v>158</v>
      </c>
      <c r="B15084" t="s">
        <v>963</v>
      </c>
      <c r="C15084" t="s">
        <v>968</v>
      </c>
      <c r="D15084" t="s">
        <v>533</v>
      </c>
      <c r="E15084" t="s">
        <v>966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x14ac:dyDescent="0.25">
      <c r="A15085" t="s">
        <v>158</v>
      </c>
      <c r="B15085" t="s">
        <v>963</v>
      </c>
      <c r="C15085" t="s">
        <v>968</v>
      </c>
      <c r="D15085" t="s">
        <v>533</v>
      </c>
      <c r="E15085" t="s">
        <v>966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x14ac:dyDescent="0.25">
      <c r="A15086" t="s">
        <v>158</v>
      </c>
      <c r="B15086" t="s">
        <v>963</v>
      </c>
      <c r="C15086" t="s">
        <v>968</v>
      </c>
      <c r="D15086" t="s">
        <v>533</v>
      </c>
      <c r="E15086" t="s">
        <v>966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x14ac:dyDescent="0.25">
      <c r="A15087" t="s">
        <v>158</v>
      </c>
      <c r="B15087" t="s">
        <v>963</v>
      </c>
      <c r="C15087" t="s">
        <v>968</v>
      </c>
      <c r="D15087" t="s">
        <v>533</v>
      </c>
      <c r="E15087" t="s">
        <v>966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x14ac:dyDescent="0.25">
      <c r="A15088" t="s">
        <v>158</v>
      </c>
      <c r="B15088" t="s">
        <v>963</v>
      </c>
      <c r="C15088" t="s">
        <v>968</v>
      </c>
      <c r="D15088" t="s">
        <v>533</v>
      </c>
      <c r="E15088" t="s">
        <v>966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x14ac:dyDescent="0.25">
      <c r="A15089" t="s">
        <v>158</v>
      </c>
      <c r="B15089" t="s">
        <v>963</v>
      </c>
      <c r="C15089" t="s">
        <v>968</v>
      </c>
      <c r="D15089" t="s">
        <v>533</v>
      </c>
      <c r="E15089" t="s">
        <v>966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x14ac:dyDescent="0.25">
      <c r="A15090" t="s">
        <v>158</v>
      </c>
      <c r="B15090" t="s">
        <v>963</v>
      </c>
      <c r="C15090" t="s">
        <v>968</v>
      </c>
      <c r="D15090" t="s">
        <v>533</v>
      </c>
      <c r="E15090" t="s">
        <v>966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x14ac:dyDescent="0.25">
      <c r="A15091" t="s">
        <v>158</v>
      </c>
      <c r="B15091" t="s">
        <v>963</v>
      </c>
      <c r="C15091" t="s">
        <v>968</v>
      </c>
      <c r="D15091" t="s">
        <v>533</v>
      </c>
      <c r="E15091" t="s">
        <v>966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x14ac:dyDescent="0.25">
      <c r="A15092" t="s">
        <v>158</v>
      </c>
      <c r="B15092" t="s">
        <v>963</v>
      </c>
      <c r="C15092" t="s">
        <v>968</v>
      </c>
      <c r="D15092" t="s">
        <v>533</v>
      </c>
      <c r="E15092" t="s">
        <v>966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x14ac:dyDescent="0.25">
      <c r="A15093" t="s">
        <v>158</v>
      </c>
      <c r="B15093" t="s">
        <v>963</v>
      </c>
      <c r="C15093" t="s">
        <v>968</v>
      </c>
      <c r="D15093" t="s">
        <v>533</v>
      </c>
      <c r="E15093" t="s">
        <v>966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x14ac:dyDescent="0.25">
      <c r="A15094" t="s">
        <v>158</v>
      </c>
      <c r="B15094" t="s">
        <v>963</v>
      </c>
      <c r="C15094" t="s">
        <v>968</v>
      </c>
      <c r="D15094" t="s">
        <v>533</v>
      </c>
      <c r="E15094" t="s">
        <v>966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x14ac:dyDescent="0.25">
      <c r="A15095" t="s">
        <v>158</v>
      </c>
      <c r="B15095" t="s">
        <v>963</v>
      </c>
      <c r="C15095" t="s">
        <v>968</v>
      </c>
      <c r="D15095" t="s">
        <v>533</v>
      </c>
      <c r="E15095" t="s">
        <v>966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x14ac:dyDescent="0.25">
      <c r="A15096" t="s">
        <v>158</v>
      </c>
      <c r="B15096" t="s">
        <v>963</v>
      </c>
      <c r="C15096" t="s">
        <v>968</v>
      </c>
      <c r="D15096" t="s">
        <v>533</v>
      </c>
      <c r="E15096" t="s">
        <v>966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x14ac:dyDescent="0.25">
      <c r="A15097" t="s">
        <v>158</v>
      </c>
      <c r="B15097" t="s">
        <v>963</v>
      </c>
      <c r="C15097" t="s">
        <v>968</v>
      </c>
      <c r="D15097" t="s">
        <v>533</v>
      </c>
      <c r="E15097" t="s">
        <v>966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x14ac:dyDescent="0.25">
      <c r="A15098" t="s">
        <v>158</v>
      </c>
      <c r="B15098" t="s">
        <v>963</v>
      </c>
      <c r="C15098" t="s">
        <v>968</v>
      </c>
      <c r="D15098" t="s">
        <v>533</v>
      </c>
      <c r="E15098" t="s">
        <v>966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x14ac:dyDescent="0.25">
      <c r="A15099" t="s">
        <v>158</v>
      </c>
      <c r="B15099" t="s">
        <v>963</v>
      </c>
      <c r="C15099" t="s">
        <v>968</v>
      </c>
      <c r="D15099" t="s">
        <v>533</v>
      </c>
      <c r="E15099" t="s">
        <v>966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x14ac:dyDescent="0.25">
      <c r="A15100" t="s">
        <v>158</v>
      </c>
      <c r="B15100" t="s">
        <v>963</v>
      </c>
      <c r="C15100" t="s">
        <v>968</v>
      </c>
      <c r="D15100" t="s">
        <v>533</v>
      </c>
      <c r="E15100" t="s">
        <v>966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x14ac:dyDescent="0.25">
      <c r="A15101" t="s">
        <v>158</v>
      </c>
      <c r="B15101" t="s">
        <v>963</v>
      </c>
      <c r="C15101" t="s">
        <v>968</v>
      </c>
      <c r="D15101" t="s">
        <v>533</v>
      </c>
      <c r="E15101" t="s">
        <v>966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x14ac:dyDescent="0.25">
      <c r="A15102" t="s">
        <v>158</v>
      </c>
      <c r="B15102" t="s">
        <v>963</v>
      </c>
      <c r="C15102" t="s">
        <v>968</v>
      </c>
      <c r="D15102" t="s">
        <v>533</v>
      </c>
      <c r="E15102" t="s">
        <v>966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x14ac:dyDescent="0.25">
      <c r="A15103" t="s">
        <v>158</v>
      </c>
      <c r="B15103" t="s">
        <v>963</v>
      </c>
      <c r="C15103" t="s">
        <v>968</v>
      </c>
      <c r="D15103" t="s">
        <v>533</v>
      </c>
      <c r="E15103" t="s">
        <v>966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x14ac:dyDescent="0.25">
      <c r="A15104" t="s">
        <v>158</v>
      </c>
      <c r="B15104" t="s">
        <v>963</v>
      </c>
      <c r="C15104" t="s">
        <v>968</v>
      </c>
      <c r="D15104" t="s">
        <v>533</v>
      </c>
      <c r="E15104" t="s">
        <v>966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x14ac:dyDescent="0.25">
      <c r="A15105" t="s">
        <v>158</v>
      </c>
      <c r="B15105" t="s">
        <v>963</v>
      </c>
      <c r="C15105" t="s">
        <v>968</v>
      </c>
      <c r="D15105" t="s">
        <v>533</v>
      </c>
      <c r="E15105" t="s">
        <v>966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x14ac:dyDescent="0.25">
      <c r="A15106" t="s">
        <v>158</v>
      </c>
      <c r="B15106" t="s">
        <v>963</v>
      </c>
      <c r="C15106" t="s">
        <v>968</v>
      </c>
      <c r="D15106" t="s">
        <v>533</v>
      </c>
      <c r="E15106" t="s">
        <v>966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x14ac:dyDescent="0.25">
      <c r="A15107" t="s">
        <v>158</v>
      </c>
      <c r="B15107" t="s">
        <v>963</v>
      </c>
      <c r="C15107" t="s">
        <v>968</v>
      </c>
      <c r="D15107" t="s">
        <v>533</v>
      </c>
      <c r="E15107" t="s">
        <v>966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x14ac:dyDescent="0.25">
      <c r="A15108" t="s">
        <v>158</v>
      </c>
      <c r="B15108" t="s">
        <v>963</v>
      </c>
      <c r="C15108" t="s">
        <v>968</v>
      </c>
      <c r="D15108" t="s">
        <v>533</v>
      </c>
      <c r="E15108" t="s">
        <v>966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x14ac:dyDescent="0.25">
      <c r="A15109" t="s">
        <v>158</v>
      </c>
      <c r="B15109" t="s">
        <v>963</v>
      </c>
      <c r="C15109" t="s">
        <v>968</v>
      </c>
      <c r="D15109" t="s">
        <v>533</v>
      </c>
      <c r="E15109" t="s">
        <v>966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x14ac:dyDescent="0.25">
      <c r="A15110" t="s">
        <v>158</v>
      </c>
      <c r="B15110" t="s">
        <v>963</v>
      </c>
      <c r="C15110" t="s">
        <v>968</v>
      </c>
      <c r="D15110" t="s">
        <v>533</v>
      </c>
      <c r="E15110" t="s">
        <v>966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x14ac:dyDescent="0.25">
      <c r="A15111" t="s">
        <v>158</v>
      </c>
      <c r="B15111" t="s">
        <v>963</v>
      </c>
      <c r="C15111" t="s">
        <v>968</v>
      </c>
      <c r="D15111" t="s">
        <v>533</v>
      </c>
      <c r="E15111" t="s">
        <v>966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x14ac:dyDescent="0.25">
      <c r="A15112" t="s">
        <v>158</v>
      </c>
      <c r="B15112" t="s">
        <v>963</v>
      </c>
      <c r="C15112" t="s">
        <v>968</v>
      </c>
      <c r="D15112" t="s">
        <v>533</v>
      </c>
      <c r="E15112" t="s">
        <v>966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x14ac:dyDescent="0.25">
      <c r="A15113" t="s">
        <v>158</v>
      </c>
      <c r="B15113" t="s">
        <v>963</v>
      </c>
      <c r="C15113" t="s">
        <v>968</v>
      </c>
      <c r="D15113" t="s">
        <v>533</v>
      </c>
      <c r="E15113" t="s">
        <v>966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x14ac:dyDescent="0.25">
      <c r="A15114" t="s">
        <v>158</v>
      </c>
      <c r="B15114" t="s">
        <v>963</v>
      </c>
      <c r="C15114" t="s">
        <v>968</v>
      </c>
      <c r="D15114" t="s">
        <v>533</v>
      </c>
      <c r="E15114" t="s">
        <v>966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x14ac:dyDescent="0.25">
      <c r="A15115" t="s">
        <v>158</v>
      </c>
      <c r="B15115" t="s">
        <v>963</v>
      </c>
      <c r="C15115" t="s">
        <v>968</v>
      </c>
      <c r="D15115" t="s">
        <v>533</v>
      </c>
      <c r="E15115" t="s">
        <v>966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x14ac:dyDescent="0.25">
      <c r="A15116" t="s">
        <v>158</v>
      </c>
      <c r="B15116" t="s">
        <v>963</v>
      </c>
      <c r="C15116" t="s">
        <v>968</v>
      </c>
      <c r="D15116" t="s">
        <v>533</v>
      </c>
      <c r="E15116" t="s">
        <v>966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x14ac:dyDescent="0.25">
      <c r="A15117" t="s">
        <v>158</v>
      </c>
      <c r="B15117" t="s">
        <v>963</v>
      </c>
      <c r="C15117" t="s">
        <v>968</v>
      </c>
      <c r="D15117" t="s">
        <v>533</v>
      </c>
      <c r="E15117" t="s">
        <v>966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x14ac:dyDescent="0.25">
      <c r="A15118" t="s">
        <v>158</v>
      </c>
      <c r="B15118" t="s">
        <v>963</v>
      </c>
      <c r="C15118" t="s">
        <v>968</v>
      </c>
      <c r="D15118" t="s">
        <v>533</v>
      </c>
      <c r="E15118" t="s">
        <v>966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x14ac:dyDescent="0.25">
      <c r="A15119" t="s">
        <v>158</v>
      </c>
      <c r="B15119" t="s">
        <v>963</v>
      </c>
      <c r="C15119" t="s">
        <v>968</v>
      </c>
      <c r="D15119" t="s">
        <v>533</v>
      </c>
      <c r="E15119" t="s">
        <v>966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x14ac:dyDescent="0.25">
      <c r="A15120" t="s">
        <v>158</v>
      </c>
      <c r="B15120" t="s">
        <v>963</v>
      </c>
      <c r="C15120" t="s">
        <v>968</v>
      </c>
      <c r="D15120" t="s">
        <v>533</v>
      </c>
      <c r="E15120" t="s">
        <v>966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x14ac:dyDescent="0.25">
      <c r="A15121" t="s">
        <v>158</v>
      </c>
      <c r="B15121" t="s">
        <v>963</v>
      </c>
      <c r="C15121" t="s">
        <v>968</v>
      </c>
      <c r="D15121" t="s">
        <v>533</v>
      </c>
      <c r="E15121" t="s">
        <v>966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x14ac:dyDescent="0.25">
      <c r="A15122" t="s">
        <v>158</v>
      </c>
      <c r="B15122" t="s">
        <v>963</v>
      </c>
      <c r="C15122" t="s">
        <v>968</v>
      </c>
      <c r="D15122" t="s">
        <v>533</v>
      </c>
      <c r="E15122" t="s">
        <v>966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x14ac:dyDescent="0.25">
      <c r="A15123" t="s">
        <v>158</v>
      </c>
      <c r="B15123" t="s">
        <v>963</v>
      </c>
      <c r="C15123" t="s">
        <v>968</v>
      </c>
      <c r="D15123" t="s">
        <v>533</v>
      </c>
      <c r="E15123" t="s">
        <v>966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x14ac:dyDescent="0.25">
      <c r="A15124" t="s">
        <v>158</v>
      </c>
      <c r="B15124" t="s">
        <v>963</v>
      </c>
      <c r="C15124" t="s">
        <v>968</v>
      </c>
      <c r="D15124" t="s">
        <v>533</v>
      </c>
      <c r="E15124" t="s">
        <v>966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x14ac:dyDescent="0.25">
      <c r="A15125" t="s">
        <v>158</v>
      </c>
      <c r="B15125" t="s">
        <v>963</v>
      </c>
      <c r="C15125" t="s">
        <v>968</v>
      </c>
      <c r="D15125" t="s">
        <v>533</v>
      </c>
      <c r="E15125" t="s">
        <v>966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x14ac:dyDescent="0.25">
      <c r="A15126" t="s">
        <v>158</v>
      </c>
      <c r="B15126" t="s">
        <v>963</v>
      </c>
      <c r="C15126" t="s">
        <v>968</v>
      </c>
      <c r="D15126" t="s">
        <v>533</v>
      </c>
      <c r="E15126" t="s">
        <v>966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x14ac:dyDescent="0.25">
      <c r="A15127" t="s">
        <v>158</v>
      </c>
      <c r="B15127" t="s">
        <v>963</v>
      </c>
      <c r="C15127" t="s">
        <v>968</v>
      </c>
      <c r="D15127" t="s">
        <v>533</v>
      </c>
      <c r="E15127" t="s">
        <v>966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x14ac:dyDescent="0.25">
      <c r="A15128" t="s">
        <v>158</v>
      </c>
      <c r="B15128" t="s">
        <v>963</v>
      </c>
      <c r="C15128" t="s">
        <v>968</v>
      </c>
      <c r="D15128" t="s">
        <v>533</v>
      </c>
      <c r="E15128" t="s">
        <v>966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x14ac:dyDescent="0.25">
      <c r="A15129" t="s">
        <v>158</v>
      </c>
      <c r="B15129" t="s">
        <v>963</v>
      </c>
      <c r="C15129" t="s">
        <v>968</v>
      </c>
      <c r="D15129" t="s">
        <v>533</v>
      </c>
      <c r="E15129" t="s">
        <v>966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x14ac:dyDescent="0.25">
      <c r="A15130" t="s">
        <v>158</v>
      </c>
      <c r="B15130" t="s">
        <v>963</v>
      </c>
      <c r="C15130" t="s">
        <v>968</v>
      </c>
      <c r="D15130" t="s">
        <v>981</v>
      </c>
      <c r="E15130" t="s">
        <v>969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x14ac:dyDescent="0.25">
      <c r="A15131" t="s">
        <v>158</v>
      </c>
      <c r="B15131" t="s">
        <v>963</v>
      </c>
      <c r="C15131" t="s">
        <v>968</v>
      </c>
      <c r="D15131" t="s">
        <v>981</v>
      </c>
      <c r="E15131" t="s">
        <v>969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x14ac:dyDescent="0.25">
      <c r="A15132" t="s">
        <v>158</v>
      </c>
      <c r="B15132" t="s">
        <v>963</v>
      </c>
      <c r="C15132" t="s">
        <v>968</v>
      </c>
      <c r="D15132" t="s">
        <v>981</v>
      </c>
      <c r="E15132" t="s">
        <v>969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x14ac:dyDescent="0.25">
      <c r="A15133" t="s">
        <v>158</v>
      </c>
      <c r="B15133" t="s">
        <v>963</v>
      </c>
      <c r="C15133" t="s">
        <v>968</v>
      </c>
      <c r="D15133" t="s">
        <v>981</v>
      </c>
      <c r="E15133" t="s">
        <v>969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x14ac:dyDescent="0.25">
      <c r="A15134" t="s">
        <v>158</v>
      </c>
      <c r="B15134" t="s">
        <v>963</v>
      </c>
      <c r="C15134" t="s">
        <v>968</v>
      </c>
      <c r="D15134" t="s">
        <v>981</v>
      </c>
      <c r="E15134" t="s">
        <v>969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x14ac:dyDescent="0.25">
      <c r="A15135" t="s">
        <v>158</v>
      </c>
      <c r="B15135" t="s">
        <v>963</v>
      </c>
      <c r="C15135" t="s">
        <v>968</v>
      </c>
      <c r="D15135" t="s">
        <v>981</v>
      </c>
      <c r="E15135" t="s">
        <v>969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x14ac:dyDescent="0.25">
      <c r="A15136" t="s">
        <v>158</v>
      </c>
      <c r="B15136" t="s">
        <v>963</v>
      </c>
      <c r="C15136" t="s">
        <v>968</v>
      </c>
      <c r="D15136" t="s">
        <v>981</v>
      </c>
      <c r="E15136" t="s">
        <v>969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x14ac:dyDescent="0.25">
      <c r="A15137" t="s">
        <v>158</v>
      </c>
      <c r="B15137" t="s">
        <v>963</v>
      </c>
      <c r="C15137" t="s">
        <v>968</v>
      </c>
      <c r="D15137" t="s">
        <v>981</v>
      </c>
      <c r="E15137" t="s">
        <v>969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x14ac:dyDescent="0.25">
      <c r="A15138" t="s">
        <v>158</v>
      </c>
      <c r="B15138" t="s">
        <v>963</v>
      </c>
      <c r="C15138" t="s">
        <v>968</v>
      </c>
      <c r="D15138" t="s">
        <v>981</v>
      </c>
      <c r="E15138" t="s">
        <v>969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x14ac:dyDescent="0.25">
      <c r="A15139" t="s">
        <v>158</v>
      </c>
      <c r="B15139" t="s">
        <v>963</v>
      </c>
      <c r="C15139" t="s">
        <v>968</v>
      </c>
      <c r="D15139" t="s">
        <v>981</v>
      </c>
      <c r="E15139" t="s">
        <v>969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x14ac:dyDescent="0.25">
      <c r="A15140" t="s">
        <v>158</v>
      </c>
      <c r="B15140" t="s">
        <v>963</v>
      </c>
      <c r="C15140" t="s">
        <v>968</v>
      </c>
      <c r="D15140" t="s">
        <v>981</v>
      </c>
      <c r="E15140" t="s">
        <v>969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x14ac:dyDescent="0.25">
      <c r="A15141" t="s">
        <v>158</v>
      </c>
      <c r="B15141" t="s">
        <v>963</v>
      </c>
      <c r="C15141" t="s">
        <v>968</v>
      </c>
      <c r="D15141" t="s">
        <v>981</v>
      </c>
      <c r="E15141" t="s">
        <v>969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x14ac:dyDescent="0.25">
      <c r="A15142" t="s">
        <v>158</v>
      </c>
      <c r="B15142" t="s">
        <v>963</v>
      </c>
      <c r="C15142" t="s">
        <v>968</v>
      </c>
      <c r="D15142" t="s">
        <v>981</v>
      </c>
      <c r="E15142" t="s">
        <v>969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x14ac:dyDescent="0.25">
      <c r="A15143" t="s">
        <v>158</v>
      </c>
      <c r="B15143" t="s">
        <v>963</v>
      </c>
      <c r="C15143" t="s">
        <v>968</v>
      </c>
      <c r="D15143" t="s">
        <v>981</v>
      </c>
      <c r="E15143" t="s">
        <v>969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x14ac:dyDescent="0.25">
      <c r="A15144" t="s">
        <v>158</v>
      </c>
      <c r="B15144" t="s">
        <v>963</v>
      </c>
      <c r="C15144" t="s">
        <v>968</v>
      </c>
      <c r="D15144" t="s">
        <v>981</v>
      </c>
      <c r="E15144" t="s">
        <v>969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x14ac:dyDescent="0.25">
      <c r="A15145" t="s">
        <v>158</v>
      </c>
      <c r="B15145" t="s">
        <v>963</v>
      </c>
      <c r="C15145" t="s">
        <v>968</v>
      </c>
      <c r="D15145" t="s">
        <v>981</v>
      </c>
      <c r="E15145" t="s">
        <v>969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x14ac:dyDescent="0.25">
      <c r="A15146" t="s">
        <v>158</v>
      </c>
      <c r="B15146" t="s">
        <v>963</v>
      </c>
      <c r="C15146" t="s">
        <v>968</v>
      </c>
      <c r="D15146" t="s">
        <v>981</v>
      </c>
      <c r="E15146" t="s">
        <v>969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x14ac:dyDescent="0.25">
      <c r="A15147" t="s">
        <v>158</v>
      </c>
      <c r="B15147" t="s">
        <v>963</v>
      </c>
      <c r="C15147" t="s">
        <v>968</v>
      </c>
      <c r="D15147" t="s">
        <v>981</v>
      </c>
      <c r="E15147" t="s">
        <v>969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x14ac:dyDescent="0.25">
      <c r="A15148" t="s">
        <v>158</v>
      </c>
      <c r="B15148" t="s">
        <v>963</v>
      </c>
      <c r="C15148" t="s">
        <v>968</v>
      </c>
      <c r="D15148" t="s">
        <v>981</v>
      </c>
      <c r="E15148" t="s">
        <v>969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x14ac:dyDescent="0.25">
      <c r="A15149" t="s">
        <v>158</v>
      </c>
      <c r="B15149" t="s">
        <v>963</v>
      </c>
      <c r="C15149" t="s">
        <v>968</v>
      </c>
      <c r="D15149" t="s">
        <v>981</v>
      </c>
      <c r="E15149" t="s">
        <v>969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x14ac:dyDescent="0.25">
      <c r="A15150" t="s">
        <v>158</v>
      </c>
      <c r="B15150" t="s">
        <v>963</v>
      </c>
      <c r="C15150" t="s">
        <v>968</v>
      </c>
      <c r="D15150" t="s">
        <v>981</v>
      </c>
      <c r="E15150" t="s">
        <v>969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x14ac:dyDescent="0.25">
      <c r="A15151" t="s">
        <v>158</v>
      </c>
      <c r="B15151" t="s">
        <v>963</v>
      </c>
      <c r="C15151" t="s">
        <v>968</v>
      </c>
      <c r="D15151" t="s">
        <v>981</v>
      </c>
      <c r="E15151" t="s">
        <v>969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x14ac:dyDescent="0.25">
      <c r="A15152" t="s">
        <v>158</v>
      </c>
      <c r="B15152" t="s">
        <v>963</v>
      </c>
      <c r="C15152" t="s">
        <v>968</v>
      </c>
      <c r="D15152" t="s">
        <v>981</v>
      </c>
      <c r="E15152" t="s">
        <v>969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x14ac:dyDescent="0.25">
      <c r="A15153" t="s">
        <v>158</v>
      </c>
      <c r="B15153" t="s">
        <v>963</v>
      </c>
      <c r="C15153" t="s">
        <v>968</v>
      </c>
      <c r="D15153" t="s">
        <v>981</v>
      </c>
      <c r="E15153" t="s">
        <v>969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x14ac:dyDescent="0.25">
      <c r="A15154" t="s">
        <v>158</v>
      </c>
      <c r="B15154" t="s">
        <v>963</v>
      </c>
      <c r="C15154" t="s">
        <v>968</v>
      </c>
      <c r="D15154" t="s">
        <v>981</v>
      </c>
      <c r="E15154" t="s">
        <v>969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x14ac:dyDescent="0.25">
      <c r="A15155" t="s">
        <v>158</v>
      </c>
      <c r="B15155" t="s">
        <v>963</v>
      </c>
      <c r="C15155" t="s">
        <v>968</v>
      </c>
      <c r="D15155" t="s">
        <v>981</v>
      </c>
      <c r="E15155" t="s">
        <v>969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x14ac:dyDescent="0.25">
      <c r="A15156" t="s">
        <v>158</v>
      </c>
      <c r="B15156" t="s">
        <v>963</v>
      </c>
      <c r="C15156" t="s">
        <v>968</v>
      </c>
      <c r="D15156" t="s">
        <v>981</v>
      </c>
      <c r="E15156" t="s">
        <v>969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x14ac:dyDescent="0.25">
      <c r="A15157" t="s">
        <v>158</v>
      </c>
      <c r="B15157" t="s">
        <v>963</v>
      </c>
      <c r="C15157" t="s">
        <v>968</v>
      </c>
      <c r="D15157" t="s">
        <v>981</v>
      </c>
      <c r="E15157" t="s">
        <v>969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x14ac:dyDescent="0.25">
      <c r="A15158" t="s">
        <v>158</v>
      </c>
      <c r="B15158" t="s">
        <v>963</v>
      </c>
      <c r="C15158" t="s">
        <v>968</v>
      </c>
      <c r="D15158" t="s">
        <v>981</v>
      </c>
      <c r="E15158" t="s">
        <v>969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x14ac:dyDescent="0.25">
      <c r="A15159" t="s">
        <v>158</v>
      </c>
      <c r="B15159" t="s">
        <v>963</v>
      </c>
      <c r="C15159" t="s">
        <v>968</v>
      </c>
      <c r="D15159" t="s">
        <v>981</v>
      </c>
      <c r="E15159" t="s">
        <v>969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x14ac:dyDescent="0.25">
      <c r="A15160" t="s">
        <v>158</v>
      </c>
      <c r="B15160" t="s">
        <v>963</v>
      </c>
      <c r="C15160" t="s">
        <v>968</v>
      </c>
      <c r="D15160" t="s">
        <v>981</v>
      </c>
      <c r="E15160" t="s">
        <v>969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x14ac:dyDescent="0.25">
      <c r="A15161" t="s">
        <v>158</v>
      </c>
      <c r="B15161" t="s">
        <v>963</v>
      </c>
      <c r="C15161" t="s">
        <v>968</v>
      </c>
      <c r="D15161" t="s">
        <v>981</v>
      </c>
      <c r="E15161" t="s">
        <v>969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x14ac:dyDescent="0.25">
      <c r="A15162" t="s">
        <v>158</v>
      </c>
      <c r="B15162" t="s">
        <v>963</v>
      </c>
      <c r="C15162" t="s">
        <v>968</v>
      </c>
      <c r="D15162" t="s">
        <v>981</v>
      </c>
      <c r="E15162" t="s">
        <v>969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x14ac:dyDescent="0.25">
      <c r="A15163" t="s">
        <v>158</v>
      </c>
      <c r="B15163" t="s">
        <v>963</v>
      </c>
      <c r="C15163" t="s">
        <v>968</v>
      </c>
      <c r="D15163" t="s">
        <v>981</v>
      </c>
      <c r="E15163" t="s">
        <v>969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x14ac:dyDescent="0.25">
      <c r="A15164" t="s">
        <v>158</v>
      </c>
      <c r="B15164" t="s">
        <v>963</v>
      </c>
      <c r="C15164" t="s">
        <v>968</v>
      </c>
      <c r="D15164" t="s">
        <v>981</v>
      </c>
      <c r="E15164" t="s">
        <v>969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x14ac:dyDescent="0.25">
      <c r="A15165" t="s">
        <v>158</v>
      </c>
      <c r="B15165" t="s">
        <v>963</v>
      </c>
      <c r="C15165" t="s">
        <v>968</v>
      </c>
      <c r="D15165" t="s">
        <v>981</v>
      </c>
      <c r="E15165" t="s">
        <v>969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x14ac:dyDescent="0.25">
      <c r="A15166" t="s">
        <v>158</v>
      </c>
      <c r="B15166" t="s">
        <v>963</v>
      </c>
      <c r="C15166" t="s">
        <v>968</v>
      </c>
      <c r="D15166" t="s">
        <v>981</v>
      </c>
      <c r="E15166" t="s">
        <v>969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x14ac:dyDescent="0.25">
      <c r="A15167" t="s">
        <v>158</v>
      </c>
      <c r="B15167" t="s">
        <v>963</v>
      </c>
      <c r="C15167" t="s">
        <v>968</v>
      </c>
      <c r="D15167" t="s">
        <v>981</v>
      </c>
      <c r="E15167" t="s">
        <v>969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x14ac:dyDescent="0.25">
      <c r="A15168" t="s">
        <v>158</v>
      </c>
      <c r="B15168" t="s">
        <v>963</v>
      </c>
      <c r="C15168" t="s">
        <v>968</v>
      </c>
      <c r="D15168" t="s">
        <v>981</v>
      </c>
      <c r="E15168" t="s">
        <v>969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x14ac:dyDescent="0.25">
      <c r="A15169" t="s">
        <v>158</v>
      </c>
      <c r="B15169" t="s">
        <v>963</v>
      </c>
      <c r="C15169" t="s">
        <v>968</v>
      </c>
      <c r="D15169" t="s">
        <v>981</v>
      </c>
      <c r="E15169" t="s">
        <v>969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x14ac:dyDescent="0.25">
      <c r="A15170" t="s">
        <v>158</v>
      </c>
      <c r="B15170" t="s">
        <v>963</v>
      </c>
      <c r="C15170" t="s">
        <v>968</v>
      </c>
      <c r="D15170" t="s">
        <v>981</v>
      </c>
      <c r="E15170" t="s">
        <v>969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x14ac:dyDescent="0.25">
      <c r="A15171" t="s">
        <v>158</v>
      </c>
      <c r="B15171" t="s">
        <v>963</v>
      </c>
      <c r="C15171" t="s">
        <v>968</v>
      </c>
      <c r="D15171" t="s">
        <v>981</v>
      </c>
      <c r="E15171" t="s">
        <v>969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x14ac:dyDescent="0.25">
      <c r="A15172" t="s">
        <v>158</v>
      </c>
      <c r="B15172" t="s">
        <v>963</v>
      </c>
      <c r="C15172" t="s">
        <v>968</v>
      </c>
      <c r="D15172" t="s">
        <v>981</v>
      </c>
      <c r="E15172" t="s">
        <v>969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x14ac:dyDescent="0.25">
      <c r="A15173" t="s">
        <v>158</v>
      </c>
      <c r="B15173" t="s">
        <v>963</v>
      </c>
      <c r="C15173" t="s">
        <v>968</v>
      </c>
      <c r="D15173" t="s">
        <v>981</v>
      </c>
      <c r="E15173" t="s">
        <v>969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x14ac:dyDescent="0.25">
      <c r="A15174" t="s">
        <v>158</v>
      </c>
      <c r="B15174" t="s">
        <v>963</v>
      </c>
      <c r="C15174" t="s">
        <v>968</v>
      </c>
      <c r="D15174" t="s">
        <v>981</v>
      </c>
      <c r="E15174" t="s">
        <v>969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x14ac:dyDescent="0.25">
      <c r="A15175" t="s">
        <v>158</v>
      </c>
      <c r="B15175" t="s">
        <v>963</v>
      </c>
      <c r="C15175" t="s">
        <v>968</v>
      </c>
      <c r="D15175" t="s">
        <v>981</v>
      </c>
      <c r="E15175" t="s">
        <v>969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x14ac:dyDescent="0.25">
      <c r="A15176" t="s">
        <v>158</v>
      </c>
      <c r="B15176" t="s">
        <v>963</v>
      </c>
      <c r="C15176" t="s">
        <v>968</v>
      </c>
      <c r="D15176" t="s">
        <v>981</v>
      </c>
      <c r="E15176" t="s">
        <v>969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x14ac:dyDescent="0.25">
      <c r="A15177" t="s">
        <v>158</v>
      </c>
      <c r="B15177" t="s">
        <v>963</v>
      </c>
      <c r="C15177" t="s">
        <v>968</v>
      </c>
      <c r="D15177" t="s">
        <v>981</v>
      </c>
      <c r="E15177" t="s">
        <v>969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x14ac:dyDescent="0.25">
      <c r="A15178" t="s">
        <v>158</v>
      </c>
      <c r="B15178" t="s">
        <v>963</v>
      </c>
      <c r="C15178" t="s">
        <v>968</v>
      </c>
      <c r="D15178" t="s">
        <v>981</v>
      </c>
      <c r="E15178" t="s">
        <v>969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x14ac:dyDescent="0.25">
      <c r="A15179" t="s">
        <v>158</v>
      </c>
      <c r="B15179" t="s">
        <v>963</v>
      </c>
      <c r="C15179" t="s">
        <v>968</v>
      </c>
      <c r="D15179" t="s">
        <v>981</v>
      </c>
      <c r="E15179" t="s">
        <v>969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x14ac:dyDescent="0.25">
      <c r="A15180" t="s">
        <v>158</v>
      </c>
      <c r="B15180" t="s">
        <v>963</v>
      </c>
      <c r="C15180" t="s">
        <v>968</v>
      </c>
      <c r="D15180" t="s">
        <v>981</v>
      </c>
      <c r="E15180" t="s">
        <v>969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x14ac:dyDescent="0.25">
      <c r="A15181" t="s">
        <v>158</v>
      </c>
      <c r="B15181" t="s">
        <v>963</v>
      </c>
      <c r="C15181" t="s">
        <v>968</v>
      </c>
      <c r="D15181" t="s">
        <v>981</v>
      </c>
      <c r="E15181" t="s">
        <v>969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x14ac:dyDescent="0.25">
      <c r="A15182" t="s">
        <v>158</v>
      </c>
      <c r="B15182" t="s">
        <v>963</v>
      </c>
      <c r="C15182" t="s">
        <v>968</v>
      </c>
      <c r="D15182" t="s">
        <v>981</v>
      </c>
      <c r="E15182" t="s">
        <v>969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x14ac:dyDescent="0.25">
      <c r="A15183" t="s">
        <v>158</v>
      </c>
      <c r="B15183" t="s">
        <v>963</v>
      </c>
      <c r="C15183" t="s">
        <v>968</v>
      </c>
      <c r="D15183" t="s">
        <v>981</v>
      </c>
      <c r="E15183" t="s">
        <v>969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x14ac:dyDescent="0.25">
      <c r="A15184" t="s">
        <v>158</v>
      </c>
      <c r="B15184" t="s">
        <v>963</v>
      </c>
      <c r="C15184" t="s">
        <v>968</v>
      </c>
      <c r="D15184" t="s">
        <v>981</v>
      </c>
      <c r="E15184" t="s">
        <v>969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x14ac:dyDescent="0.25">
      <c r="A15185" t="s">
        <v>158</v>
      </c>
      <c r="B15185" t="s">
        <v>963</v>
      </c>
      <c r="C15185" t="s">
        <v>968</v>
      </c>
      <c r="D15185" t="s">
        <v>981</v>
      </c>
      <c r="E15185" t="s">
        <v>969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x14ac:dyDescent="0.25">
      <c r="A15186" t="s">
        <v>158</v>
      </c>
      <c r="B15186" t="s">
        <v>963</v>
      </c>
      <c r="C15186" t="s">
        <v>968</v>
      </c>
      <c r="D15186" t="s">
        <v>981</v>
      </c>
      <c r="E15186" t="s">
        <v>969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x14ac:dyDescent="0.25">
      <c r="A15187" t="s">
        <v>158</v>
      </c>
      <c r="B15187" t="s">
        <v>963</v>
      </c>
      <c r="C15187" t="s">
        <v>968</v>
      </c>
      <c r="D15187" t="s">
        <v>981</v>
      </c>
      <c r="E15187" t="s">
        <v>969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x14ac:dyDescent="0.25">
      <c r="A15188" t="s">
        <v>158</v>
      </c>
      <c r="B15188" t="s">
        <v>963</v>
      </c>
      <c r="C15188" t="s">
        <v>968</v>
      </c>
      <c r="D15188" t="s">
        <v>981</v>
      </c>
      <c r="E15188" t="s">
        <v>969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x14ac:dyDescent="0.25">
      <c r="A15189" t="s">
        <v>158</v>
      </c>
      <c r="B15189" t="s">
        <v>963</v>
      </c>
      <c r="C15189" t="s">
        <v>968</v>
      </c>
      <c r="D15189" t="s">
        <v>981</v>
      </c>
      <c r="E15189" t="s">
        <v>969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x14ac:dyDescent="0.25">
      <c r="A15190" t="s">
        <v>158</v>
      </c>
      <c r="B15190" t="s">
        <v>963</v>
      </c>
      <c r="C15190" t="s">
        <v>968</v>
      </c>
      <c r="D15190" t="s">
        <v>981</v>
      </c>
      <c r="E15190" t="s">
        <v>969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x14ac:dyDescent="0.25">
      <c r="A15191" t="s">
        <v>158</v>
      </c>
      <c r="B15191" t="s">
        <v>963</v>
      </c>
      <c r="C15191" t="s">
        <v>968</v>
      </c>
      <c r="D15191" t="s">
        <v>981</v>
      </c>
      <c r="E15191" t="s">
        <v>970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x14ac:dyDescent="0.25">
      <c r="A15192" t="s">
        <v>158</v>
      </c>
      <c r="B15192" t="s">
        <v>963</v>
      </c>
      <c r="C15192" t="s">
        <v>968</v>
      </c>
      <c r="D15192" t="s">
        <v>981</v>
      </c>
      <c r="E15192" t="s">
        <v>970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x14ac:dyDescent="0.25">
      <c r="A15193" t="s">
        <v>158</v>
      </c>
      <c r="B15193" t="s">
        <v>963</v>
      </c>
      <c r="C15193" t="s">
        <v>968</v>
      </c>
      <c r="D15193" t="s">
        <v>981</v>
      </c>
      <c r="E15193" t="s">
        <v>970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x14ac:dyDescent="0.25">
      <c r="A15194" t="s">
        <v>158</v>
      </c>
      <c r="B15194" t="s">
        <v>963</v>
      </c>
      <c r="C15194" t="s">
        <v>968</v>
      </c>
      <c r="D15194" t="s">
        <v>981</v>
      </c>
      <c r="E15194" t="s">
        <v>970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x14ac:dyDescent="0.25">
      <c r="A15195" t="s">
        <v>158</v>
      </c>
      <c r="B15195" t="s">
        <v>963</v>
      </c>
      <c r="C15195" t="s">
        <v>968</v>
      </c>
      <c r="D15195" t="s">
        <v>981</v>
      </c>
      <c r="E15195" t="s">
        <v>970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x14ac:dyDescent="0.25">
      <c r="A15196" t="s">
        <v>158</v>
      </c>
      <c r="B15196" t="s">
        <v>963</v>
      </c>
      <c r="C15196" t="s">
        <v>968</v>
      </c>
      <c r="D15196" t="s">
        <v>981</v>
      </c>
      <c r="E15196" t="s">
        <v>970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x14ac:dyDescent="0.25">
      <c r="A15197" t="s">
        <v>158</v>
      </c>
      <c r="B15197" t="s">
        <v>963</v>
      </c>
      <c r="C15197" t="s">
        <v>968</v>
      </c>
      <c r="D15197" t="s">
        <v>981</v>
      </c>
      <c r="E15197" t="s">
        <v>970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x14ac:dyDescent="0.25">
      <c r="A15198" t="s">
        <v>158</v>
      </c>
      <c r="B15198" t="s">
        <v>963</v>
      </c>
      <c r="C15198" t="s">
        <v>968</v>
      </c>
      <c r="D15198" t="s">
        <v>981</v>
      </c>
      <c r="E15198" t="s">
        <v>970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x14ac:dyDescent="0.25">
      <c r="A15199" t="s">
        <v>158</v>
      </c>
      <c r="B15199" t="s">
        <v>963</v>
      </c>
      <c r="C15199" t="s">
        <v>968</v>
      </c>
      <c r="D15199" t="s">
        <v>981</v>
      </c>
      <c r="E15199" t="s">
        <v>970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x14ac:dyDescent="0.25">
      <c r="A15200" t="s">
        <v>158</v>
      </c>
      <c r="B15200" t="s">
        <v>963</v>
      </c>
      <c r="C15200" t="s">
        <v>968</v>
      </c>
      <c r="D15200" t="s">
        <v>981</v>
      </c>
      <c r="E15200" t="s">
        <v>970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x14ac:dyDescent="0.25">
      <c r="A15201" t="s">
        <v>158</v>
      </c>
      <c r="B15201" t="s">
        <v>963</v>
      </c>
      <c r="C15201" t="s">
        <v>968</v>
      </c>
      <c r="D15201" t="s">
        <v>981</v>
      </c>
      <c r="E15201" t="s">
        <v>970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x14ac:dyDescent="0.25">
      <c r="A15202" t="s">
        <v>158</v>
      </c>
      <c r="B15202" t="s">
        <v>963</v>
      </c>
      <c r="C15202" t="s">
        <v>968</v>
      </c>
      <c r="D15202" t="s">
        <v>981</v>
      </c>
      <c r="E15202" t="s">
        <v>970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x14ac:dyDescent="0.25">
      <c r="A15203" t="s">
        <v>158</v>
      </c>
      <c r="B15203" t="s">
        <v>963</v>
      </c>
      <c r="C15203" t="s">
        <v>968</v>
      </c>
      <c r="D15203" t="s">
        <v>981</v>
      </c>
      <c r="E15203" t="s">
        <v>970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x14ac:dyDescent="0.25">
      <c r="A15204" t="s">
        <v>158</v>
      </c>
      <c r="B15204" t="s">
        <v>963</v>
      </c>
      <c r="C15204" t="s">
        <v>968</v>
      </c>
      <c r="D15204" t="s">
        <v>981</v>
      </c>
      <c r="E15204" t="s">
        <v>970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x14ac:dyDescent="0.25">
      <c r="A15205" t="s">
        <v>158</v>
      </c>
      <c r="B15205" t="s">
        <v>963</v>
      </c>
      <c r="C15205" t="s">
        <v>968</v>
      </c>
      <c r="D15205" t="s">
        <v>981</v>
      </c>
      <c r="E15205" t="s">
        <v>970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x14ac:dyDescent="0.25">
      <c r="A15206" t="s">
        <v>158</v>
      </c>
      <c r="B15206" t="s">
        <v>963</v>
      </c>
      <c r="C15206" t="s">
        <v>968</v>
      </c>
      <c r="D15206" t="s">
        <v>981</v>
      </c>
      <c r="E15206" t="s">
        <v>970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x14ac:dyDescent="0.25">
      <c r="A15207" t="s">
        <v>158</v>
      </c>
      <c r="B15207" t="s">
        <v>963</v>
      </c>
      <c r="C15207" t="s">
        <v>968</v>
      </c>
      <c r="D15207" t="s">
        <v>981</v>
      </c>
      <c r="E15207" t="s">
        <v>970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x14ac:dyDescent="0.25">
      <c r="A15208" t="s">
        <v>158</v>
      </c>
      <c r="B15208" t="s">
        <v>963</v>
      </c>
      <c r="C15208" t="s">
        <v>968</v>
      </c>
      <c r="D15208" t="s">
        <v>981</v>
      </c>
      <c r="E15208" t="s">
        <v>970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x14ac:dyDescent="0.25">
      <c r="A15209" t="s">
        <v>158</v>
      </c>
      <c r="B15209" t="s">
        <v>963</v>
      </c>
      <c r="C15209" t="s">
        <v>968</v>
      </c>
      <c r="D15209" t="s">
        <v>981</v>
      </c>
      <c r="E15209" t="s">
        <v>970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x14ac:dyDescent="0.25">
      <c r="A15210" t="s">
        <v>158</v>
      </c>
      <c r="B15210" t="s">
        <v>963</v>
      </c>
      <c r="C15210" t="s">
        <v>968</v>
      </c>
      <c r="D15210" t="s">
        <v>981</v>
      </c>
      <c r="E15210" t="s">
        <v>970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x14ac:dyDescent="0.25">
      <c r="A15211" t="s">
        <v>158</v>
      </c>
      <c r="B15211" t="s">
        <v>963</v>
      </c>
      <c r="C15211" t="s">
        <v>968</v>
      </c>
      <c r="D15211" t="s">
        <v>981</v>
      </c>
      <c r="E15211" t="s">
        <v>970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x14ac:dyDescent="0.25">
      <c r="A15212" t="s">
        <v>158</v>
      </c>
      <c r="B15212" t="s">
        <v>963</v>
      </c>
      <c r="C15212" t="s">
        <v>968</v>
      </c>
      <c r="D15212" t="s">
        <v>981</v>
      </c>
      <c r="E15212" t="s">
        <v>970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x14ac:dyDescent="0.25">
      <c r="A15213" t="s">
        <v>158</v>
      </c>
      <c r="B15213" t="s">
        <v>963</v>
      </c>
      <c r="C15213" t="s">
        <v>968</v>
      </c>
      <c r="D15213" t="s">
        <v>981</v>
      </c>
      <c r="E15213" t="s">
        <v>970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x14ac:dyDescent="0.25">
      <c r="A15214" t="s">
        <v>158</v>
      </c>
      <c r="B15214" t="s">
        <v>963</v>
      </c>
      <c r="C15214" t="s">
        <v>968</v>
      </c>
      <c r="D15214" t="s">
        <v>981</v>
      </c>
      <c r="E15214" t="s">
        <v>970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x14ac:dyDescent="0.25">
      <c r="A15215" t="s">
        <v>158</v>
      </c>
      <c r="B15215" t="s">
        <v>963</v>
      </c>
      <c r="C15215" t="s">
        <v>968</v>
      </c>
      <c r="D15215" t="s">
        <v>981</v>
      </c>
      <c r="E15215" t="s">
        <v>970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x14ac:dyDescent="0.25">
      <c r="A15216" t="s">
        <v>158</v>
      </c>
      <c r="B15216" t="s">
        <v>963</v>
      </c>
      <c r="C15216" t="s">
        <v>968</v>
      </c>
      <c r="D15216" t="s">
        <v>981</v>
      </c>
      <c r="E15216" t="s">
        <v>970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x14ac:dyDescent="0.25">
      <c r="A15217" t="s">
        <v>158</v>
      </c>
      <c r="B15217" t="s">
        <v>963</v>
      </c>
      <c r="C15217" t="s">
        <v>968</v>
      </c>
      <c r="D15217" t="s">
        <v>981</v>
      </c>
      <c r="E15217" t="s">
        <v>970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x14ac:dyDescent="0.25">
      <c r="A15218" t="s">
        <v>158</v>
      </c>
      <c r="B15218" t="s">
        <v>963</v>
      </c>
      <c r="C15218" t="s">
        <v>968</v>
      </c>
      <c r="D15218" t="s">
        <v>981</v>
      </c>
      <c r="E15218" t="s">
        <v>970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x14ac:dyDescent="0.25">
      <c r="A15219" t="s">
        <v>158</v>
      </c>
      <c r="B15219" t="s">
        <v>963</v>
      </c>
      <c r="C15219" t="s">
        <v>968</v>
      </c>
      <c r="D15219" t="s">
        <v>981</v>
      </c>
      <c r="E15219" t="s">
        <v>970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x14ac:dyDescent="0.25">
      <c r="A15220" t="s">
        <v>158</v>
      </c>
      <c r="B15220" t="s">
        <v>963</v>
      </c>
      <c r="C15220" t="s">
        <v>968</v>
      </c>
      <c r="D15220" t="s">
        <v>981</v>
      </c>
      <c r="E15220" t="s">
        <v>970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x14ac:dyDescent="0.25">
      <c r="A15221" t="s">
        <v>158</v>
      </c>
      <c r="B15221" t="s">
        <v>963</v>
      </c>
      <c r="C15221" t="s">
        <v>968</v>
      </c>
      <c r="D15221" t="s">
        <v>981</v>
      </c>
      <c r="E15221" t="s">
        <v>970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x14ac:dyDescent="0.25">
      <c r="A15222" t="s">
        <v>158</v>
      </c>
      <c r="B15222" t="s">
        <v>963</v>
      </c>
      <c r="C15222" t="s">
        <v>968</v>
      </c>
      <c r="D15222" t="s">
        <v>981</v>
      </c>
      <c r="E15222" t="s">
        <v>970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x14ac:dyDescent="0.25">
      <c r="A15223" t="s">
        <v>158</v>
      </c>
      <c r="B15223" t="s">
        <v>963</v>
      </c>
      <c r="C15223" t="s">
        <v>968</v>
      </c>
      <c r="D15223" t="s">
        <v>981</v>
      </c>
      <c r="E15223" t="s">
        <v>970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x14ac:dyDescent="0.25">
      <c r="A15224" t="s">
        <v>158</v>
      </c>
      <c r="B15224" t="s">
        <v>963</v>
      </c>
      <c r="C15224" t="s">
        <v>968</v>
      </c>
      <c r="D15224" t="s">
        <v>981</v>
      </c>
      <c r="E15224" t="s">
        <v>970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x14ac:dyDescent="0.25">
      <c r="A15225" t="s">
        <v>158</v>
      </c>
      <c r="B15225" t="s">
        <v>963</v>
      </c>
      <c r="C15225" t="s">
        <v>968</v>
      </c>
      <c r="D15225" t="s">
        <v>981</v>
      </c>
      <c r="E15225" t="s">
        <v>970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x14ac:dyDescent="0.25">
      <c r="A15226" t="s">
        <v>158</v>
      </c>
      <c r="B15226" t="s">
        <v>963</v>
      </c>
      <c r="C15226" t="s">
        <v>968</v>
      </c>
      <c r="D15226" t="s">
        <v>981</v>
      </c>
      <c r="E15226" t="s">
        <v>970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x14ac:dyDescent="0.25">
      <c r="A15227" t="s">
        <v>158</v>
      </c>
      <c r="B15227" t="s">
        <v>963</v>
      </c>
      <c r="C15227" t="s">
        <v>968</v>
      </c>
      <c r="D15227" t="s">
        <v>981</v>
      </c>
      <c r="E15227" t="s">
        <v>970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x14ac:dyDescent="0.25">
      <c r="A15228" t="s">
        <v>158</v>
      </c>
      <c r="B15228" t="s">
        <v>963</v>
      </c>
      <c r="C15228" t="s">
        <v>968</v>
      </c>
      <c r="D15228" t="s">
        <v>981</v>
      </c>
      <c r="E15228" t="s">
        <v>970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x14ac:dyDescent="0.25">
      <c r="A15229" t="s">
        <v>158</v>
      </c>
      <c r="B15229" t="s">
        <v>963</v>
      </c>
      <c r="C15229" t="s">
        <v>968</v>
      </c>
      <c r="D15229" t="s">
        <v>981</v>
      </c>
      <c r="E15229" t="s">
        <v>970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x14ac:dyDescent="0.25">
      <c r="A15230" t="s">
        <v>158</v>
      </c>
      <c r="B15230" t="s">
        <v>963</v>
      </c>
      <c r="C15230" t="s">
        <v>968</v>
      </c>
      <c r="D15230" t="s">
        <v>981</v>
      </c>
      <c r="E15230" t="s">
        <v>970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x14ac:dyDescent="0.25">
      <c r="A15231" t="s">
        <v>158</v>
      </c>
      <c r="B15231" t="s">
        <v>963</v>
      </c>
      <c r="C15231" t="s">
        <v>968</v>
      </c>
      <c r="D15231" t="s">
        <v>981</v>
      </c>
      <c r="E15231" t="s">
        <v>970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x14ac:dyDescent="0.25">
      <c r="A15232" t="s">
        <v>158</v>
      </c>
      <c r="B15232" t="s">
        <v>963</v>
      </c>
      <c r="C15232" t="s">
        <v>968</v>
      </c>
      <c r="D15232" t="s">
        <v>981</v>
      </c>
      <c r="E15232" t="s">
        <v>970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x14ac:dyDescent="0.25">
      <c r="A15233" t="s">
        <v>158</v>
      </c>
      <c r="B15233" t="s">
        <v>963</v>
      </c>
      <c r="C15233" t="s">
        <v>968</v>
      </c>
      <c r="D15233" t="s">
        <v>981</v>
      </c>
      <c r="E15233" t="s">
        <v>970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x14ac:dyDescent="0.25">
      <c r="A15234" t="s">
        <v>158</v>
      </c>
      <c r="B15234" t="s">
        <v>963</v>
      </c>
      <c r="C15234" t="s">
        <v>968</v>
      </c>
      <c r="D15234" t="s">
        <v>981</v>
      </c>
      <c r="E15234" t="s">
        <v>970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x14ac:dyDescent="0.25">
      <c r="A15235" t="s">
        <v>158</v>
      </c>
      <c r="B15235" t="s">
        <v>963</v>
      </c>
      <c r="C15235" t="s">
        <v>968</v>
      </c>
      <c r="D15235" t="s">
        <v>981</v>
      </c>
      <c r="E15235" t="s">
        <v>970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x14ac:dyDescent="0.25">
      <c r="A15236" t="s">
        <v>158</v>
      </c>
      <c r="B15236" t="s">
        <v>963</v>
      </c>
      <c r="C15236" t="s">
        <v>968</v>
      </c>
      <c r="D15236" t="s">
        <v>981</v>
      </c>
      <c r="E15236" t="s">
        <v>970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x14ac:dyDescent="0.25">
      <c r="A15237" t="s">
        <v>158</v>
      </c>
      <c r="B15237" t="s">
        <v>963</v>
      </c>
      <c r="C15237" t="s">
        <v>968</v>
      </c>
      <c r="D15237" t="s">
        <v>981</v>
      </c>
      <c r="E15237" t="s">
        <v>970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x14ac:dyDescent="0.25">
      <c r="A15238" t="s">
        <v>158</v>
      </c>
      <c r="B15238" t="s">
        <v>963</v>
      </c>
      <c r="C15238" t="s">
        <v>968</v>
      </c>
      <c r="D15238" t="s">
        <v>981</v>
      </c>
      <c r="E15238" t="s">
        <v>970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x14ac:dyDescent="0.25">
      <c r="A15239" t="s">
        <v>158</v>
      </c>
      <c r="B15239" t="s">
        <v>963</v>
      </c>
      <c r="C15239" t="s">
        <v>968</v>
      </c>
      <c r="D15239" t="s">
        <v>981</v>
      </c>
      <c r="E15239" t="s">
        <v>970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x14ac:dyDescent="0.25">
      <c r="A15240" t="s">
        <v>158</v>
      </c>
      <c r="B15240" t="s">
        <v>963</v>
      </c>
      <c r="C15240" t="s">
        <v>968</v>
      </c>
      <c r="D15240" t="s">
        <v>981</v>
      </c>
      <c r="E15240" t="s">
        <v>970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x14ac:dyDescent="0.25">
      <c r="A15241" t="s">
        <v>158</v>
      </c>
      <c r="B15241" t="s">
        <v>963</v>
      </c>
      <c r="C15241" t="s">
        <v>968</v>
      </c>
      <c r="D15241" t="s">
        <v>981</v>
      </c>
      <c r="E15241" t="s">
        <v>970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x14ac:dyDescent="0.25">
      <c r="A15242" t="s">
        <v>158</v>
      </c>
      <c r="B15242" t="s">
        <v>963</v>
      </c>
      <c r="C15242" t="s">
        <v>968</v>
      </c>
      <c r="D15242" t="s">
        <v>981</v>
      </c>
      <c r="E15242" t="s">
        <v>970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x14ac:dyDescent="0.25">
      <c r="A15243" t="s">
        <v>158</v>
      </c>
      <c r="B15243" t="s">
        <v>963</v>
      </c>
      <c r="C15243" t="s">
        <v>968</v>
      </c>
      <c r="D15243" t="s">
        <v>981</v>
      </c>
      <c r="E15243" t="s">
        <v>970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x14ac:dyDescent="0.25">
      <c r="A15244" t="s">
        <v>158</v>
      </c>
      <c r="B15244" t="s">
        <v>963</v>
      </c>
      <c r="C15244" t="s">
        <v>968</v>
      </c>
      <c r="D15244" t="s">
        <v>981</v>
      </c>
      <c r="E15244" t="s">
        <v>970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x14ac:dyDescent="0.25">
      <c r="A15245" t="s">
        <v>158</v>
      </c>
      <c r="B15245" t="s">
        <v>963</v>
      </c>
      <c r="C15245" t="s">
        <v>968</v>
      </c>
      <c r="D15245" t="s">
        <v>981</v>
      </c>
      <c r="E15245" t="s">
        <v>970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x14ac:dyDescent="0.25">
      <c r="A15246" t="s">
        <v>158</v>
      </c>
      <c r="B15246" t="s">
        <v>963</v>
      </c>
      <c r="C15246" t="s">
        <v>968</v>
      </c>
      <c r="D15246" t="s">
        <v>981</v>
      </c>
      <c r="E15246" t="s">
        <v>970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x14ac:dyDescent="0.25">
      <c r="A15247" t="s">
        <v>158</v>
      </c>
      <c r="B15247" t="s">
        <v>963</v>
      </c>
      <c r="C15247" t="s">
        <v>968</v>
      </c>
      <c r="D15247" t="s">
        <v>981</v>
      </c>
      <c r="E15247" t="s">
        <v>970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x14ac:dyDescent="0.25">
      <c r="A15248" t="s">
        <v>158</v>
      </c>
      <c r="B15248" t="s">
        <v>963</v>
      </c>
      <c r="C15248" t="s">
        <v>968</v>
      </c>
      <c r="D15248" t="s">
        <v>981</v>
      </c>
      <c r="E15248" t="s">
        <v>970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x14ac:dyDescent="0.25">
      <c r="A15249" t="s">
        <v>158</v>
      </c>
      <c r="B15249" t="s">
        <v>963</v>
      </c>
      <c r="C15249" t="s">
        <v>968</v>
      </c>
      <c r="D15249" t="s">
        <v>981</v>
      </c>
      <c r="E15249" t="s">
        <v>970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x14ac:dyDescent="0.25">
      <c r="A15250" t="s">
        <v>158</v>
      </c>
      <c r="B15250" t="s">
        <v>963</v>
      </c>
      <c r="C15250" t="s">
        <v>968</v>
      </c>
      <c r="D15250" t="s">
        <v>981</v>
      </c>
      <c r="E15250" t="s">
        <v>970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x14ac:dyDescent="0.25">
      <c r="A15251" t="s">
        <v>158</v>
      </c>
      <c r="B15251" t="s">
        <v>963</v>
      </c>
      <c r="C15251" t="s">
        <v>968</v>
      </c>
      <c r="D15251" t="s">
        <v>981</v>
      </c>
      <c r="E15251" t="s">
        <v>970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x14ac:dyDescent="0.25">
      <c r="A15252" t="s">
        <v>158</v>
      </c>
      <c r="B15252" t="s">
        <v>963</v>
      </c>
      <c r="C15252" t="s">
        <v>968</v>
      </c>
      <c r="D15252" t="s">
        <v>981</v>
      </c>
      <c r="E15252" t="s">
        <v>966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x14ac:dyDescent="0.25">
      <c r="A15253" t="s">
        <v>158</v>
      </c>
      <c r="B15253" t="s">
        <v>963</v>
      </c>
      <c r="C15253" t="s">
        <v>968</v>
      </c>
      <c r="D15253" t="s">
        <v>981</v>
      </c>
      <c r="E15253" t="s">
        <v>966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x14ac:dyDescent="0.25">
      <c r="A15254" t="s">
        <v>158</v>
      </c>
      <c r="B15254" t="s">
        <v>963</v>
      </c>
      <c r="C15254" t="s">
        <v>968</v>
      </c>
      <c r="D15254" t="s">
        <v>981</v>
      </c>
      <c r="E15254" t="s">
        <v>966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x14ac:dyDescent="0.25">
      <c r="A15255" t="s">
        <v>158</v>
      </c>
      <c r="B15255" t="s">
        <v>963</v>
      </c>
      <c r="C15255" t="s">
        <v>968</v>
      </c>
      <c r="D15255" t="s">
        <v>981</v>
      </c>
      <c r="E15255" t="s">
        <v>966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x14ac:dyDescent="0.25">
      <c r="A15256" t="s">
        <v>158</v>
      </c>
      <c r="B15256" t="s">
        <v>963</v>
      </c>
      <c r="C15256" t="s">
        <v>968</v>
      </c>
      <c r="D15256" t="s">
        <v>981</v>
      </c>
      <c r="E15256" t="s">
        <v>966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x14ac:dyDescent="0.25">
      <c r="A15257" t="s">
        <v>158</v>
      </c>
      <c r="B15257" t="s">
        <v>963</v>
      </c>
      <c r="C15257" t="s">
        <v>968</v>
      </c>
      <c r="D15257" t="s">
        <v>981</v>
      </c>
      <c r="E15257" t="s">
        <v>966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x14ac:dyDescent="0.25">
      <c r="A15258" t="s">
        <v>158</v>
      </c>
      <c r="B15258" t="s">
        <v>963</v>
      </c>
      <c r="C15258" t="s">
        <v>968</v>
      </c>
      <c r="D15258" t="s">
        <v>981</v>
      </c>
      <c r="E15258" t="s">
        <v>966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x14ac:dyDescent="0.25">
      <c r="A15259" t="s">
        <v>158</v>
      </c>
      <c r="B15259" t="s">
        <v>963</v>
      </c>
      <c r="C15259" t="s">
        <v>968</v>
      </c>
      <c r="D15259" t="s">
        <v>981</v>
      </c>
      <c r="E15259" t="s">
        <v>966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x14ac:dyDescent="0.25">
      <c r="A15260" t="s">
        <v>158</v>
      </c>
      <c r="B15260" t="s">
        <v>963</v>
      </c>
      <c r="C15260" t="s">
        <v>968</v>
      </c>
      <c r="D15260" t="s">
        <v>981</v>
      </c>
      <c r="E15260" t="s">
        <v>966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x14ac:dyDescent="0.25">
      <c r="A15261" t="s">
        <v>158</v>
      </c>
      <c r="B15261" t="s">
        <v>963</v>
      </c>
      <c r="C15261" t="s">
        <v>968</v>
      </c>
      <c r="D15261" t="s">
        <v>981</v>
      </c>
      <c r="E15261" t="s">
        <v>966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x14ac:dyDescent="0.25">
      <c r="A15262" t="s">
        <v>158</v>
      </c>
      <c r="B15262" t="s">
        <v>963</v>
      </c>
      <c r="C15262" t="s">
        <v>968</v>
      </c>
      <c r="D15262" t="s">
        <v>981</v>
      </c>
      <c r="E15262" t="s">
        <v>966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x14ac:dyDescent="0.25">
      <c r="A15263" t="s">
        <v>158</v>
      </c>
      <c r="B15263" t="s">
        <v>963</v>
      </c>
      <c r="C15263" t="s">
        <v>968</v>
      </c>
      <c r="D15263" t="s">
        <v>981</v>
      </c>
      <c r="E15263" t="s">
        <v>966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x14ac:dyDescent="0.25">
      <c r="A15264" t="s">
        <v>158</v>
      </c>
      <c r="B15264" t="s">
        <v>963</v>
      </c>
      <c r="C15264" t="s">
        <v>968</v>
      </c>
      <c r="D15264" t="s">
        <v>981</v>
      </c>
      <c r="E15264" t="s">
        <v>966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x14ac:dyDescent="0.25">
      <c r="A15265" t="s">
        <v>158</v>
      </c>
      <c r="B15265" t="s">
        <v>963</v>
      </c>
      <c r="C15265" t="s">
        <v>968</v>
      </c>
      <c r="D15265" t="s">
        <v>981</v>
      </c>
      <c r="E15265" t="s">
        <v>966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x14ac:dyDescent="0.25">
      <c r="A15266" t="s">
        <v>158</v>
      </c>
      <c r="B15266" t="s">
        <v>963</v>
      </c>
      <c r="C15266" t="s">
        <v>968</v>
      </c>
      <c r="D15266" t="s">
        <v>981</v>
      </c>
      <c r="E15266" t="s">
        <v>966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x14ac:dyDescent="0.25">
      <c r="A15267" t="s">
        <v>158</v>
      </c>
      <c r="B15267" t="s">
        <v>963</v>
      </c>
      <c r="C15267" t="s">
        <v>968</v>
      </c>
      <c r="D15267" t="s">
        <v>981</v>
      </c>
      <c r="E15267" t="s">
        <v>966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x14ac:dyDescent="0.25">
      <c r="A15268" t="s">
        <v>158</v>
      </c>
      <c r="B15268" t="s">
        <v>963</v>
      </c>
      <c r="C15268" t="s">
        <v>968</v>
      </c>
      <c r="D15268" t="s">
        <v>981</v>
      </c>
      <c r="E15268" t="s">
        <v>966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x14ac:dyDescent="0.25">
      <c r="A15269" t="s">
        <v>158</v>
      </c>
      <c r="B15269" t="s">
        <v>963</v>
      </c>
      <c r="C15269" t="s">
        <v>968</v>
      </c>
      <c r="D15269" t="s">
        <v>981</v>
      </c>
      <c r="E15269" t="s">
        <v>966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x14ac:dyDescent="0.25">
      <c r="A15270" t="s">
        <v>158</v>
      </c>
      <c r="B15270" t="s">
        <v>963</v>
      </c>
      <c r="C15270" t="s">
        <v>968</v>
      </c>
      <c r="D15270" t="s">
        <v>981</v>
      </c>
      <c r="E15270" t="s">
        <v>966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x14ac:dyDescent="0.25">
      <c r="A15271" t="s">
        <v>158</v>
      </c>
      <c r="B15271" t="s">
        <v>963</v>
      </c>
      <c r="C15271" t="s">
        <v>968</v>
      </c>
      <c r="D15271" t="s">
        <v>981</v>
      </c>
      <c r="E15271" t="s">
        <v>966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x14ac:dyDescent="0.25">
      <c r="A15272" t="s">
        <v>158</v>
      </c>
      <c r="B15272" t="s">
        <v>963</v>
      </c>
      <c r="C15272" t="s">
        <v>968</v>
      </c>
      <c r="D15272" t="s">
        <v>981</v>
      </c>
      <c r="E15272" t="s">
        <v>966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x14ac:dyDescent="0.25">
      <c r="A15273" t="s">
        <v>158</v>
      </c>
      <c r="B15273" t="s">
        <v>963</v>
      </c>
      <c r="C15273" t="s">
        <v>968</v>
      </c>
      <c r="D15273" t="s">
        <v>981</v>
      </c>
      <c r="E15273" t="s">
        <v>966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x14ac:dyDescent="0.25">
      <c r="A15274" t="s">
        <v>158</v>
      </c>
      <c r="B15274" t="s">
        <v>963</v>
      </c>
      <c r="C15274" t="s">
        <v>968</v>
      </c>
      <c r="D15274" t="s">
        <v>981</v>
      </c>
      <c r="E15274" t="s">
        <v>966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x14ac:dyDescent="0.25">
      <c r="A15275" t="s">
        <v>158</v>
      </c>
      <c r="B15275" t="s">
        <v>963</v>
      </c>
      <c r="C15275" t="s">
        <v>968</v>
      </c>
      <c r="D15275" t="s">
        <v>981</v>
      </c>
      <c r="E15275" t="s">
        <v>966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x14ac:dyDescent="0.25">
      <c r="A15276" t="s">
        <v>158</v>
      </c>
      <c r="B15276" t="s">
        <v>963</v>
      </c>
      <c r="C15276" t="s">
        <v>968</v>
      </c>
      <c r="D15276" t="s">
        <v>981</v>
      </c>
      <c r="E15276" t="s">
        <v>966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x14ac:dyDescent="0.25">
      <c r="A15277" t="s">
        <v>158</v>
      </c>
      <c r="B15277" t="s">
        <v>963</v>
      </c>
      <c r="C15277" t="s">
        <v>968</v>
      </c>
      <c r="D15277" t="s">
        <v>981</v>
      </c>
      <c r="E15277" t="s">
        <v>966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x14ac:dyDescent="0.25">
      <c r="A15278" t="s">
        <v>158</v>
      </c>
      <c r="B15278" t="s">
        <v>963</v>
      </c>
      <c r="C15278" t="s">
        <v>968</v>
      </c>
      <c r="D15278" t="s">
        <v>981</v>
      </c>
      <c r="E15278" t="s">
        <v>966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x14ac:dyDescent="0.25">
      <c r="A15279" t="s">
        <v>158</v>
      </c>
      <c r="B15279" t="s">
        <v>963</v>
      </c>
      <c r="C15279" t="s">
        <v>968</v>
      </c>
      <c r="D15279" t="s">
        <v>981</v>
      </c>
      <c r="E15279" t="s">
        <v>966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x14ac:dyDescent="0.25">
      <c r="A15280" t="s">
        <v>158</v>
      </c>
      <c r="B15280" t="s">
        <v>963</v>
      </c>
      <c r="C15280" t="s">
        <v>968</v>
      </c>
      <c r="D15280" t="s">
        <v>981</v>
      </c>
      <c r="E15280" t="s">
        <v>966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x14ac:dyDescent="0.25">
      <c r="A15281" t="s">
        <v>158</v>
      </c>
      <c r="B15281" t="s">
        <v>963</v>
      </c>
      <c r="C15281" t="s">
        <v>968</v>
      </c>
      <c r="D15281" t="s">
        <v>981</v>
      </c>
      <c r="E15281" t="s">
        <v>966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x14ac:dyDescent="0.25">
      <c r="A15282" t="s">
        <v>158</v>
      </c>
      <c r="B15282" t="s">
        <v>963</v>
      </c>
      <c r="C15282" t="s">
        <v>968</v>
      </c>
      <c r="D15282" t="s">
        <v>981</v>
      </c>
      <c r="E15282" t="s">
        <v>966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x14ac:dyDescent="0.25">
      <c r="A15283" t="s">
        <v>158</v>
      </c>
      <c r="B15283" t="s">
        <v>963</v>
      </c>
      <c r="C15283" t="s">
        <v>968</v>
      </c>
      <c r="D15283" t="s">
        <v>981</v>
      </c>
      <c r="E15283" t="s">
        <v>966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x14ac:dyDescent="0.25">
      <c r="A15284" t="s">
        <v>158</v>
      </c>
      <c r="B15284" t="s">
        <v>963</v>
      </c>
      <c r="C15284" t="s">
        <v>968</v>
      </c>
      <c r="D15284" t="s">
        <v>981</v>
      </c>
      <c r="E15284" t="s">
        <v>966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x14ac:dyDescent="0.25">
      <c r="A15285" t="s">
        <v>158</v>
      </c>
      <c r="B15285" t="s">
        <v>963</v>
      </c>
      <c r="C15285" t="s">
        <v>968</v>
      </c>
      <c r="D15285" t="s">
        <v>981</v>
      </c>
      <c r="E15285" t="s">
        <v>966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x14ac:dyDescent="0.25">
      <c r="A15286" t="s">
        <v>158</v>
      </c>
      <c r="B15286" t="s">
        <v>963</v>
      </c>
      <c r="C15286" t="s">
        <v>968</v>
      </c>
      <c r="D15286" t="s">
        <v>981</v>
      </c>
      <c r="E15286" t="s">
        <v>966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x14ac:dyDescent="0.25">
      <c r="A15287" t="s">
        <v>158</v>
      </c>
      <c r="B15287" t="s">
        <v>963</v>
      </c>
      <c r="C15287" t="s">
        <v>968</v>
      </c>
      <c r="D15287" t="s">
        <v>981</v>
      </c>
      <c r="E15287" t="s">
        <v>966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x14ac:dyDescent="0.25">
      <c r="A15288" t="s">
        <v>158</v>
      </c>
      <c r="B15288" t="s">
        <v>963</v>
      </c>
      <c r="C15288" t="s">
        <v>968</v>
      </c>
      <c r="D15288" t="s">
        <v>981</v>
      </c>
      <c r="E15288" t="s">
        <v>966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x14ac:dyDescent="0.25">
      <c r="A15289" t="s">
        <v>158</v>
      </c>
      <c r="B15289" t="s">
        <v>963</v>
      </c>
      <c r="C15289" t="s">
        <v>968</v>
      </c>
      <c r="D15289" t="s">
        <v>981</v>
      </c>
      <c r="E15289" t="s">
        <v>966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x14ac:dyDescent="0.25">
      <c r="A15290" t="s">
        <v>158</v>
      </c>
      <c r="B15290" t="s">
        <v>963</v>
      </c>
      <c r="C15290" t="s">
        <v>968</v>
      </c>
      <c r="D15290" t="s">
        <v>981</v>
      </c>
      <c r="E15290" t="s">
        <v>966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x14ac:dyDescent="0.25">
      <c r="A15291" t="s">
        <v>158</v>
      </c>
      <c r="B15291" t="s">
        <v>963</v>
      </c>
      <c r="C15291" t="s">
        <v>968</v>
      </c>
      <c r="D15291" t="s">
        <v>981</v>
      </c>
      <c r="E15291" t="s">
        <v>966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x14ac:dyDescent="0.25">
      <c r="A15292" t="s">
        <v>158</v>
      </c>
      <c r="B15292" t="s">
        <v>963</v>
      </c>
      <c r="C15292" t="s">
        <v>968</v>
      </c>
      <c r="D15292" t="s">
        <v>981</v>
      </c>
      <c r="E15292" t="s">
        <v>966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x14ac:dyDescent="0.25">
      <c r="A15293" t="s">
        <v>158</v>
      </c>
      <c r="B15293" t="s">
        <v>963</v>
      </c>
      <c r="C15293" t="s">
        <v>968</v>
      </c>
      <c r="D15293" t="s">
        <v>981</v>
      </c>
      <c r="E15293" t="s">
        <v>966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x14ac:dyDescent="0.25">
      <c r="A15294" t="s">
        <v>158</v>
      </c>
      <c r="B15294" t="s">
        <v>963</v>
      </c>
      <c r="C15294" t="s">
        <v>968</v>
      </c>
      <c r="D15294" t="s">
        <v>981</v>
      </c>
      <c r="E15294" t="s">
        <v>966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x14ac:dyDescent="0.25">
      <c r="A15295" t="s">
        <v>158</v>
      </c>
      <c r="B15295" t="s">
        <v>963</v>
      </c>
      <c r="C15295" t="s">
        <v>968</v>
      </c>
      <c r="D15295" t="s">
        <v>981</v>
      </c>
      <c r="E15295" t="s">
        <v>966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x14ac:dyDescent="0.25">
      <c r="A15296" t="s">
        <v>158</v>
      </c>
      <c r="B15296" t="s">
        <v>963</v>
      </c>
      <c r="C15296" t="s">
        <v>968</v>
      </c>
      <c r="D15296" t="s">
        <v>981</v>
      </c>
      <c r="E15296" t="s">
        <v>966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x14ac:dyDescent="0.25">
      <c r="A15297" t="s">
        <v>158</v>
      </c>
      <c r="B15297" t="s">
        <v>963</v>
      </c>
      <c r="C15297" t="s">
        <v>968</v>
      </c>
      <c r="D15297" t="s">
        <v>981</v>
      </c>
      <c r="E15297" t="s">
        <v>966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x14ac:dyDescent="0.25">
      <c r="A15298" t="s">
        <v>158</v>
      </c>
      <c r="B15298" t="s">
        <v>963</v>
      </c>
      <c r="C15298" t="s">
        <v>968</v>
      </c>
      <c r="D15298" t="s">
        <v>981</v>
      </c>
      <c r="E15298" t="s">
        <v>966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x14ac:dyDescent="0.25">
      <c r="A15299" t="s">
        <v>158</v>
      </c>
      <c r="B15299" t="s">
        <v>963</v>
      </c>
      <c r="C15299" t="s">
        <v>968</v>
      </c>
      <c r="D15299" t="s">
        <v>981</v>
      </c>
      <c r="E15299" t="s">
        <v>966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x14ac:dyDescent="0.25">
      <c r="A15300" t="s">
        <v>158</v>
      </c>
      <c r="B15300" t="s">
        <v>963</v>
      </c>
      <c r="C15300" t="s">
        <v>968</v>
      </c>
      <c r="D15300" t="s">
        <v>981</v>
      </c>
      <c r="E15300" t="s">
        <v>966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x14ac:dyDescent="0.25">
      <c r="A15301" t="s">
        <v>158</v>
      </c>
      <c r="B15301" t="s">
        <v>963</v>
      </c>
      <c r="C15301" t="s">
        <v>968</v>
      </c>
      <c r="D15301" t="s">
        <v>981</v>
      </c>
      <c r="E15301" t="s">
        <v>966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x14ac:dyDescent="0.25">
      <c r="A15302" t="s">
        <v>158</v>
      </c>
      <c r="B15302" t="s">
        <v>963</v>
      </c>
      <c r="C15302" t="s">
        <v>968</v>
      </c>
      <c r="D15302" t="s">
        <v>981</v>
      </c>
      <c r="E15302" t="s">
        <v>966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x14ac:dyDescent="0.25">
      <c r="A15303" t="s">
        <v>158</v>
      </c>
      <c r="B15303" t="s">
        <v>963</v>
      </c>
      <c r="C15303" t="s">
        <v>968</v>
      </c>
      <c r="D15303" t="s">
        <v>981</v>
      </c>
      <c r="E15303" t="s">
        <v>966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x14ac:dyDescent="0.25">
      <c r="A15304" t="s">
        <v>158</v>
      </c>
      <c r="B15304" t="s">
        <v>963</v>
      </c>
      <c r="C15304" t="s">
        <v>968</v>
      </c>
      <c r="D15304" t="s">
        <v>981</v>
      </c>
      <c r="E15304" t="s">
        <v>966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x14ac:dyDescent="0.25">
      <c r="A15305" t="s">
        <v>158</v>
      </c>
      <c r="B15305" t="s">
        <v>963</v>
      </c>
      <c r="C15305" t="s">
        <v>968</v>
      </c>
      <c r="D15305" t="s">
        <v>981</v>
      </c>
      <c r="E15305" t="s">
        <v>966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x14ac:dyDescent="0.25">
      <c r="A15306" t="s">
        <v>158</v>
      </c>
      <c r="B15306" t="s">
        <v>963</v>
      </c>
      <c r="C15306" t="s">
        <v>968</v>
      </c>
      <c r="D15306" t="s">
        <v>981</v>
      </c>
      <c r="E15306" t="s">
        <v>966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x14ac:dyDescent="0.25">
      <c r="A15307" t="s">
        <v>158</v>
      </c>
      <c r="B15307" t="s">
        <v>963</v>
      </c>
      <c r="C15307" t="s">
        <v>968</v>
      </c>
      <c r="D15307" t="s">
        <v>981</v>
      </c>
      <c r="E15307" t="s">
        <v>966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x14ac:dyDescent="0.25">
      <c r="A15308" t="s">
        <v>158</v>
      </c>
      <c r="B15308" t="s">
        <v>963</v>
      </c>
      <c r="C15308" t="s">
        <v>968</v>
      </c>
      <c r="D15308" t="s">
        <v>981</v>
      </c>
      <c r="E15308" t="s">
        <v>966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x14ac:dyDescent="0.25">
      <c r="A15309" t="s">
        <v>158</v>
      </c>
      <c r="B15309" t="s">
        <v>963</v>
      </c>
      <c r="C15309" t="s">
        <v>968</v>
      </c>
      <c r="D15309" t="s">
        <v>981</v>
      </c>
      <c r="E15309" t="s">
        <v>966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x14ac:dyDescent="0.25">
      <c r="A15310" t="s">
        <v>158</v>
      </c>
      <c r="B15310" t="s">
        <v>963</v>
      </c>
      <c r="C15310" t="s">
        <v>968</v>
      </c>
      <c r="D15310" t="s">
        <v>981</v>
      </c>
      <c r="E15310" t="s">
        <v>966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x14ac:dyDescent="0.25">
      <c r="A15311" t="s">
        <v>158</v>
      </c>
      <c r="B15311" t="s">
        <v>963</v>
      </c>
      <c r="C15311" t="s">
        <v>968</v>
      </c>
      <c r="D15311" t="s">
        <v>981</v>
      </c>
      <c r="E15311" t="s">
        <v>966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x14ac:dyDescent="0.25">
      <c r="A15312" t="s">
        <v>158</v>
      </c>
      <c r="B15312" t="s">
        <v>963</v>
      </c>
      <c r="C15312" t="s">
        <v>968</v>
      </c>
      <c r="D15312" t="s">
        <v>981</v>
      </c>
      <c r="E15312" t="s">
        <v>966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x14ac:dyDescent="0.25">
      <c r="A15313" t="s">
        <v>158</v>
      </c>
      <c r="B15313" t="s">
        <v>963</v>
      </c>
      <c r="C15313" t="s">
        <v>968</v>
      </c>
      <c r="D15313" t="s">
        <v>981</v>
      </c>
      <c r="E15313" t="s">
        <v>967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x14ac:dyDescent="0.25">
      <c r="A15314" t="s">
        <v>158</v>
      </c>
      <c r="B15314" t="s">
        <v>963</v>
      </c>
      <c r="C15314" t="s">
        <v>968</v>
      </c>
      <c r="D15314" t="s">
        <v>981</v>
      </c>
      <c r="E15314" t="s">
        <v>967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x14ac:dyDescent="0.25">
      <c r="A15315" t="s">
        <v>158</v>
      </c>
      <c r="B15315" t="s">
        <v>963</v>
      </c>
      <c r="C15315" t="s">
        <v>968</v>
      </c>
      <c r="D15315" t="s">
        <v>981</v>
      </c>
      <c r="E15315" t="s">
        <v>967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x14ac:dyDescent="0.25">
      <c r="A15316" t="s">
        <v>158</v>
      </c>
      <c r="B15316" t="s">
        <v>963</v>
      </c>
      <c r="C15316" t="s">
        <v>968</v>
      </c>
      <c r="D15316" t="s">
        <v>981</v>
      </c>
      <c r="E15316" t="s">
        <v>967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x14ac:dyDescent="0.25">
      <c r="A15317" t="s">
        <v>158</v>
      </c>
      <c r="B15317" t="s">
        <v>963</v>
      </c>
      <c r="C15317" t="s">
        <v>968</v>
      </c>
      <c r="D15317" t="s">
        <v>981</v>
      </c>
      <c r="E15317" t="s">
        <v>967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x14ac:dyDescent="0.25">
      <c r="A15318" t="s">
        <v>158</v>
      </c>
      <c r="B15318" t="s">
        <v>963</v>
      </c>
      <c r="C15318" t="s">
        <v>968</v>
      </c>
      <c r="D15318" t="s">
        <v>981</v>
      </c>
      <c r="E15318" t="s">
        <v>967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x14ac:dyDescent="0.25">
      <c r="A15319" t="s">
        <v>158</v>
      </c>
      <c r="B15319" t="s">
        <v>963</v>
      </c>
      <c r="C15319" t="s">
        <v>968</v>
      </c>
      <c r="D15319" t="s">
        <v>981</v>
      </c>
      <c r="E15319" t="s">
        <v>967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x14ac:dyDescent="0.25">
      <c r="A15320" t="s">
        <v>158</v>
      </c>
      <c r="B15320" t="s">
        <v>963</v>
      </c>
      <c r="C15320" t="s">
        <v>968</v>
      </c>
      <c r="D15320" t="s">
        <v>981</v>
      </c>
      <c r="E15320" t="s">
        <v>967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x14ac:dyDescent="0.25">
      <c r="A15321" t="s">
        <v>158</v>
      </c>
      <c r="B15321" t="s">
        <v>963</v>
      </c>
      <c r="C15321" t="s">
        <v>968</v>
      </c>
      <c r="D15321" t="s">
        <v>981</v>
      </c>
      <c r="E15321" t="s">
        <v>967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x14ac:dyDescent="0.25">
      <c r="A15322" t="s">
        <v>158</v>
      </c>
      <c r="B15322" t="s">
        <v>963</v>
      </c>
      <c r="C15322" t="s">
        <v>968</v>
      </c>
      <c r="D15322" t="s">
        <v>981</v>
      </c>
      <c r="E15322" t="s">
        <v>967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x14ac:dyDescent="0.25">
      <c r="A15323" t="s">
        <v>158</v>
      </c>
      <c r="B15323" t="s">
        <v>963</v>
      </c>
      <c r="C15323" t="s">
        <v>968</v>
      </c>
      <c r="D15323" t="s">
        <v>981</v>
      </c>
      <c r="E15323" t="s">
        <v>967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x14ac:dyDescent="0.25">
      <c r="A15324" t="s">
        <v>158</v>
      </c>
      <c r="B15324" t="s">
        <v>963</v>
      </c>
      <c r="C15324" t="s">
        <v>968</v>
      </c>
      <c r="D15324" t="s">
        <v>981</v>
      </c>
      <c r="E15324" t="s">
        <v>967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x14ac:dyDescent="0.25">
      <c r="A15325" t="s">
        <v>158</v>
      </c>
      <c r="B15325" t="s">
        <v>963</v>
      </c>
      <c r="C15325" t="s">
        <v>968</v>
      </c>
      <c r="D15325" t="s">
        <v>981</v>
      </c>
      <c r="E15325" t="s">
        <v>967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x14ac:dyDescent="0.25">
      <c r="A15326" t="s">
        <v>158</v>
      </c>
      <c r="B15326" t="s">
        <v>963</v>
      </c>
      <c r="C15326" t="s">
        <v>968</v>
      </c>
      <c r="D15326" t="s">
        <v>981</v>
      </c>
      <c r="E15326" t="s">
        <v>967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x14ac:dyDescent="0.25">
      <c r="A15327" t="s">
        <v>158</v>
      </c>
      <c r="B15327" t="s">
        <v>963</v>
      </c>
      <c r="C15327" t="s">
        <v>968</v>
      </c>
      <c r="D15327" t="s">
        <v>981</v>
      </c>
      <c r="E15327" t="s">
        <v>967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x14ac:dyDescent="0.25">
      <c r="A15328" t="s">
        <v>158</v>
      </c>
      <c r="B15328" t="s">
        <v>963</v>
      </c>
      <c r="C15328" t="s">
        <v>968</v>
      </c>
      <c r="D15328" t="s">
        <v>981</v>
      </c>
      <c r="E15328" t="s">
        <v>967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x14ac:dyDescent="0.25">
      <c r="A15329" t="s">
        <v>158</v>
      </c>
      <c r="B15329" t="s">
        <v>963</v>
      </c>
      <c r="C15329" t="s">
        <v>968</v>
      </c>
      <c r="D15329" t="s">
        <v>981</v>
      </c>
      <c r="E15329" t="s">
        <v>967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x14ac:dyDescent="0.25">
      <c r="A15330" t="s">
        <v>158</v>
      </c>
      <c r="B15330" t="s">
        <v>963</v>
      </c>
      <c r="C15330" t="s">
        <v>968</v>
      </c>
      <c r="D15330" t="s">
        <v>981</v>
      </c>
      <c r="E15330" t="s">
        <v>967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x14ac:dyDescent="0.25">
      <c r="A15331" t="s">
        <v>158</v>
      </c>
      <c r="B15331" t="s">
        <v>963</v>
      </c>
      <c r="C15331" t="s">
        <v>968</v>
      </c>
      <c r="D15331" t="s">
        <v>981</v>
      </c>
      <c r="E15331" t="s">
        <v>967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x14ac:dyDescent="0.25">
      <c r="A15332" t="s">
        <v>158</v>
      </c>
      <c r="B15332" t="s">
        <v>963</v>
      </c>
      <c r="C15332" t="s">
        <v>968</v>
      </c>
      <c r="D15332" t="s">
        <v>981</v>
      </c>
      <c r="E15332" t="s">
        <v>967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x14ac:dyDescent="0.25">
      <c r="A15333" t="s">
        <v>158</v>
      </c>
      <c r="B15333" t="s">
        <v>963</v>
      </c>
      <c r="C15333" t="s">
        <v>968</v>
      </c>
      <c r="D15333" t="s">
        <v>981</v>
      </c>
      <c r="E15333" t="s">
        <v>967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x14ac:dyDescent="0.25">
      <c r="A15334" t="s">
        <v>158</v>
      </c>
      <c r="B15334" t="s">
        <v>963</v>
      </c>
      <c r="C15334" t="s">
        <v>968</v>
      </c>
      <c r="D15334" t="s">
        <v>981</v>
      </c>
      <c r="E15334" t="s">
        <v>967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x14ac:dyDescent="0.25">
      <c r="A15335" t="s">
        <v>158</v>
      </c>
      <c r="B15335" t="s">
        <v>963</v>
      </c>
      <c r="C15335" t="s">
        <v>968</v>
      </c>
      <c r="D15335" t="s">
        <v>981</v>
      </c>
      <c r="E15335" t="s">
        <v>967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x14ac:dyDescent="0.25">
      <c r="A15336" t="s">
        <v>158</v>
      </c>
      <c r="B15336" t="s">
        <v>963</v>
      </c>
      <c r="C15336" t="s">
        <v>968</v>
      </c>
      <c r="D15336" t="s">
        <v>981</v>
      </c>
      <c r="E15336" t="s">
        <v>967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x14ac:dyDescent="0.25">
      <c r="A15337" t="s">
        <v>158</v>
      </c>
      <c r="B15337" t="s">
        <v>963</v>
      </c>
      <c r="C15337" t="s">
        <v>968</v>
      </c>
      <c r="D15337" t="s">
        <v>981</v>
      </c>
      <c r="E15337" t="s">
        <v>967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x14ac:dyDescent="0.25">
      <c r="A15338" t="s">
        <v>158</v>
      </c>
      <c r="B15338" t="s">
        <v>963</v>
      </c>
      <c r="C15338" t="s">
        <v>968</v>
      </c>
      <c r="D15338" t="s">
        <v>981</v>
      </c>
      <c r="E15338" t="s">
        <v>967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x14ac:dyDescent="0.25">
      <c r="A15339" t="s">
        <v>158</v>
      </c>
      <c r="B15339" t="s">
        <v>963</v>
      </c>
      <c r="C15339" t="s">
        <v>968</v>
      </c>
      <c r="D15339" t="s">
        <v>981</v>
      </c>
      <c r="E15339" t="s">
        <v>967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x14ac:dyDescent="0.25">
      <c r="A15340" t="s">
        <v>158</v>
      </c>
      <c r="B15340" t="s">
        <v>963</v>
      </c>
      <c r="C15340" t="s">
        <v>968</v>
      </c>
      <c r="D15340" t="s">
        <v>981</v>
      </c>
      <c r="E15340" t="s">
        <v>967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x14ac:dyDescent="0.25">
      <c r="A15341" t="s">
        <v>158</v>
      </c>
      <c r="B15341" t="s">
        <v>963</v>
      </c>
      <c r="C15341" t="s">
        <v>968</v>
      </c>
      <c r="D15341" t="s">
        <v>981</v>
      </c>
      <c r="E15341" t="s">
        <v>967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x14ac:dyDescent="0.25">
      <c r="A15342" t="s">
        <v>158</v>
      </c>
      <c r="B15342" t="s">
        <v>963</v>
      </c>
      <c r="C15342" t="s">
        <v>968</v>
      </c>
      <c r="D15342" t="s">
        <v>981</v>
      </c>
      <c r="E15342" t="s">
        <v>967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x14ac:dyDescent="0.25">
      <c r="A15343" t="s">
        <v>158</v>
      </c>
      <c r="B15343" t="s">
        <v>963</v>
      </c>
      <c r="C15343" t="s">
        <v>968</v>
      </c>
      <c r="D15343" t="s">
        <v>981</v>
      </c>
      <c r="E15343" t="s">
        <v>967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x14ac:dyDescent="0.25">
      <c r="A15344" t="s">
        <v>158</v>
      </c>
      <c r="B15344" t="s">
        <v>963</v>
      </c>
      <c r="C15344" t="s">
        <v>968</v>
      </c>
      <c r="D15344" t="s">
        <v>981</v>
      </c>
      <c r="E15344" t="s">
        <v>967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x14ac:dyDescent="0.25">
      <c r="A15345" t="s">
        <v>158</v>
      </c>
      <c r="B15345" t="s">
        <v>963</v>
      </c>
      <c r="C15345" t="s">
        <v>968</v>
      </c>
      <c r="D15345" t="s">
        <v>981</v>
      </c>
      <c r="E15345" t="s">
        <v>967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x14ac:dyDescent="0.25">
      <c r="A15346" t="s">
        <v>158</v>
      </c>
      <c r="B15346" t="s">
        <v>963</v>
      </c>
      <c r="C15346" t="s">
        <v>968</v>
      </c>
      <c r="D15346" t="s">
        <v>981</v>
      </c>
      <c r="E15346" t="s">
        <v>967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x14ac:dyDescent="0.25">
      <c r="A15347" t="s">
        <v>158</v>
      </c>
      <c r="B15347" t="s">
        <v>963</v>
      </c>
      <c r="C15347" t="s">
        <v>968</v>
      </c>
      <c r="D15347" t="s">
        <v>981</v>
      </c>
      <c r="E15347" t="s">
        <v>967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x14ac:dyDescent="0.25">
      <c r="A15348" t="s">
        <v>158</v>
      </c>
      <c r="B15348" t="s">
        <v>963</v>
      </c>
      <c r="C15348" t="s">
        <v>968</v>
      </c>
      <c r="D15348" t="s">
        <v>981</v>
      </c>
      <c r="E15348" t="s">
        <v>967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x14ac:dyDescent="0.25">
      <c r="A15349" t="s">
        <v>158</v>
      </c>
      <c r="B15349" t="s">
        <v>963</v>
      </c>
      <c r="C15349" t="s">
        <v>968</v>
      </c>
      <c r="D15349" t="s">
        <v>981</v>
      </c>
      <c r="E15349" t="s">
        <v>967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x14ac:dyDescent="0.25">
      <c r="A15350" t="s">
        <v>158</v>
      </c>
      <c r="B15350" t="s">
        <v>963</v>
      </c>
      <c r="C15350" t="s">
        <v>968</v>
      </c>
      <c r="D15350" t="s">
        <v>981</v>
      </c>
      <c r="E15350" t="s">
        <v>967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x14ac:dyDescent="0.25">
      <c r="A15351" t="s">
        <v>158</v>
      </c>
      <c r="B15351" t="s">
        <v>963</v>
      </c>
      <c r="C15351" t="s">
        <v>968</v>
      </c>
      <c r="D15351" t="s">
        <v>981</v>
      </c>
      <c r="E15351" t="s">
        <v>967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x14ac:dyDescent="0.25">
      <c r="A15352" t="s">
        <v>158</v>
      </c>
      <c r="B15352" t="s">
        <v>963</v>
      </c>
      <c r="C15352" t="s">
        <v>968</v>
      </c>
      <c r="D15352" t="s">
        <v>981</v>
      </c>
      <c r="E15352" t="s">
        <v>967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x14ac:dyDescent="0.25">
      <c r="A15353" t="s">
        <v>158</v>
      </c>
      <c r="B15353" t="s">
        <v>963</v>
      </c>
      <c r="C15353" t="s">
        <v>968</v>
      </c>
      <c r="D15353" t="s">
        <v>981</v>
      </c>
      <c r="E15353" t="s">
        <v>967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x14ac:dyDescent="0.25">
      <c r="A15354" t="s">
        <v>158</v>
      </c>
      <c r="B15354" t="s">
        <v>963</v>
      </c>
      <c r="C15354" t="s">
        <v>968</v>
      </c>
      <c r="D15354" t="s">
        <v>981</v>
      </c>
      <c r="E15354" t="s">
        <v>967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x14ac:dyDescent="0.25">
      <c r="A15355" t="s">
        <v>158</v>
      </c>
      <c r="B15355" t="s">
        <v>963</v>
      </c>
      <c r="C15355" t="s">
        <v>968</v>
      </c>
      <c r="D15355" t="s">
        <v>981</v>
      </c>
      <c r="E15355" t="s">
        <v>967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x14ac:dyDescent="0.25">
      <c r="A15356" t="s">
        <v>158</v>
      </c>
      <c r="B15356" t="s">
        <v>963</v>
      </c>
      <c r="C15356" t="s">
        <v>968</v>
      </c>
      <c r="D15356" t="s">
        <v>981</v>
      </c>
      <c r="E15356" t="s">
        <v>967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x14ac:dyDescent="0.25">
      <c r="A15357" t="s">
        <v>158</v>
      </c>
      <c r="B15357" t="s">
        <v>963</v>
      </c>
      <c r="C15357" t="s">
        <v>968</v>
      </c>
      <c r="D15357" t="s">
        <v>981</v>
      </c>
      <c r="E15357" t="s">
        <v>967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x14ac:dyDescent="0.25">
      <c r="A15358" t="s">
        <v>158</v>
      </c>
      <c r="B15358" t="s">
        <v>963</v>
      </c>
      <c r="C15358" t="s">
        <v>968</v>
      </c>
      <c r="D15358" t="s">
        <v>981</v>
      </c>
      <c r="E15358" t="s">
        <v>967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x14ac:dyDescent="0.25">
      <c r="A15359" t="s">
        <v>158</v>
      </c>
      <c r="B15359" t="s">
        <v>963</v>
      </c>
      <c r="C15359" t="s">
        <v>968</v>
      </c>
      <c r="D15359" t="s">
        <v>981</v>
      </c>
      <c r="E15359" t="s">
        <v>967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x14ac:dyDescent="0.25">
      <c r="A15360" t="s">
        <v>158</v>
      </c>
      <c r="B15360" t="s">
        <v>963</v>
      </c>
      <c r="C15360" t="s">
        <v>968</v>
      </c>
      <c r="D15360" t="s">
        <v>981</v>
      </c>
      <c r="E15360" t="s">
        <v>967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x14ac:dyDescent="0.25">
      <c r="A15361" t="s">
        <v>158</v>
      </c>
      <c r="B15361" t="s">
        <v>963</v>
      </c>
      <c r="C15361" t="s">
        <v>968</v>
      </c>
      <c r="D15361" t="s">
        <v>981</v>
      </c>
      <c r="E15361" t="s">
        <v>967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x14ac:dyDescent="0.25">
      <c r="A15362" t="s">
        <v>158</v>
      </c>
      <c r="B15362" t="s">
        <v>963</v>
      </c>
      <c r="C15362" t="s">
        <v>968</v>
      </c>
      <c r="D15362" t="s">
        <v>981</v>
      </c>
      <c r="E15362" t="s">
        <v>967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x14ac:dyDescent="0.25">
      <c r="A15363" t="s">
        <v>158</v>
      </c>
      <c r="B15363" t="s">
        <v>963</v>
      </c>
      <c r="C15363" t="s">
        <v>968</v>
      </c>
      <c r="D15363" t="s">
        <v>981</v>
      </c>
      <c r="E15363" t="s">
        <v>967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x14ac:dyDescent="0.25">
      <c r="A15364" t="s">
        <v>158</v>
      </c>
      <c r="B15364" t="s">
        <v>963</v>
      </c>
      <c r="C15364" t="s">
        <v>968</v>
      </c>
      <c r="D15364" t="s">
        <v>981</v>
      </c>
      <c r="E15364" t="s">
        <v>967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x14ac:dyDescent="0.25">
      <c r="A15365" t="s">
        <v>158</v>
      </c>
      <c r="B15365" t="s">
        <v>963</v>
      </c>
      <c r="C15365" t="s">
        <v>968</v>
      </c>
      <c r="D15365" t="s">
        <v>981</v>
      </c>
      <c r="E15365" t="s">
        <v>967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x14ac:dyDescent="0.25">
      <c r="A15366" t="s">
        <v>158</v>
      </c>
      <c r="B15366" t="s">
        <v>963</v>
      </c>
      <c r="C15366" t="s">
        <v>968</v>
      </c>
      <c r="D15366" t="s">
        <v>981</v>
      </c>
      <c r="E15366" t="s">
        <v>967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x14ac:dyDescent="0.25">
      <c r="A15367" t="s">
        <v>158</v>
      </c>
      <c r="B15367" t="s">
        <v>963</v>
      </c>
      <c r="C15367" t="s">
        <v>968</v>
      </c>
      <c r="D15367" t="s">
        <v>981</v>
      </c>
      <c r="E15367" t="s">
        <v>967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x14ac:dyDescent="0.25">
      <c r="A15368" t="s">
        <v>158</v>
      </c>
      <c r="B15368" t="s">
        <v>963</v>
      </c>
      <c r="C15368" t="s">
        <v>968</v>
      </c>
      <c r="D15368" t="s">
        <v>981</v>
      </c>
      <c r="E15368" t="s">
        <v>967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x14ac:dyDescent="0.25">
      <c r="A15369" t="s">
        <v>158</v>
      </c>
      <c r="B15369" t="s">
        <v>963</v>
      </c>
      <c r="C15369" t="s">
        <v>968</v>
      </c>
      <c r="D15369" t="s">
        <v>981</v>
      </c>
      <c r="E15369" t="s">
        <v>967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x14ac:dyDescent="0.25">
      <c r="A15370" t="s">
        <v>158</v>
      </c>
      <c r="B15370" t="s">
        <v>963</v>
      </c>
      <c r="C15370" t="s">
        <v>968</v>
      </c>
      <c r="D15370" t="s">
        <v>981</v>
      </c>
      <c r="E15370" t="s">
        <v>967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x14ac:dyDescent="0.25">
      <c r="A15371" t="s">
        <v>158</v>
      </c>
      <c r="B15371" t="s">
        <v>963</v>
      </c>
      <c r="C15371" t="s">
        <v>968</v>
      </c>
      <c r="D15371" t="s">
        <v>981</v>
      </c>
      <c r="E15371" t="s">
        <v>967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x14ac:dyDescent="0.25">
      <c r="A15372" t="s">
        <v>158</v>
      </c>
      <c r="B15372" t="s">
        <v>963</v>
      </c>
      <c r="C15372" t="s">
        <v>968</v>
      </c>
      <c r="D15372" t="s">
        <v>981</v>
      </c>
      <c r="E15372" t="s">
        <v>967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x14ac:dyDescent="0.25">
      <c r="A15373" t="s">
        <v>158</v>
      </c>
      <c r="B15373" t="s">
        <v>963</v>
      </c>
      <c r="C15373" t="s">
        <v>968</v>
      </c>
      <c r="D15373" t="s">
        <v>981</v>
      </c>
      <c r="E15373" t="s">
        <v>967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x14ac:dyDescent="0.25">
      <c r="A15374" t="s">
        <v>158</v>
      </c>
      <c r="B15374" t="s">
        <v>982</v>
      </c>
      <c r="C15374" t="s">
        <v>983</v>
      </c>
      <c r="D15374" t="s">
        <v>984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x14ac:dyDescent="0.25">
      <c r="A15375" t="s">
        <v>158</v>
      </c>
      <c r="B15375" t="s">
        <v>982</v>
      </c>
      <c r="C15375" t="s">
        <v>983</v>
      </c>
      <c r="D15375" t="s">
        <v>985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x14ac:dyDescent="0.25">
      <c r="A15376" t="s">
        <v>158</v>
      </c>
      <c r="B15376" t="s">
        <v>982</v>
      </c>
      <c r="C15376" t="s">
        <v>983</v>
      </c>
      <c r="D15376" t="s">
        <v>984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x14ac:dyDescent="0.25">
      <c r="A15377" t="s">
        <v>158</v>
      </c>
      <c r="B15377" t="s">
        <v>982</v>
      </c>
      <c r="C15377" t="s">
        <v>983</v>
      </c>
      <c r="D15377" t="s">
        <v>985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x14ac:dyDescent="0.25">
      <c r="A15378" t="s">
        <v>158</v>
      </c>
      <c r="B15378" t="s">
        <v>982</v>
      </c>
      <c r="C15378" t="s">
        <v>983</v>
      </c>
      <c r="D15378" t="s">
        <v>984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x14ac:dyDescent="0.25">
      <c r="A15379" t="s">
        <v>158</v>
      </c>
      <c r="B15379" t="s">
        <v>982</v>
      </c>
      <c r="C15379" t="s">
        <v>983</v>
      </c>
      <c r="D15379" t="s">
        <v>985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x14ac:dyDescent="0.25">
      <c r="A15380" t="s">
        <v>158</v>
      </c>
      <c r="B15380" t="s">
        <v>982</v>
      </c>
      <c r="C15380" t="s">
        <v>983</v>
      </c>
      <c r="D15380" t="s">
        <v>984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x14ac:dyDescent="0.25">
      <c r="A15381" t="s">
        <v>158</v>
      </c>
      <c r="B15381" t="s">
        <v>982</v>
      </c>
      <c r="C15381" t="s">
        <v>983</v>
      </c>
      <c r="D15381" t="s">
        <v>985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x14ac:dyDescent="0.25">
      <c r="A15382" t="s">
        <v>158</v>
      </c>
      <c r="B15382" t="s">
        <v>982</v>
      </c>
      <c r="C15382" t="s">
        <v>983</v>
      </c>
      <c r="D15382" t="s">
        <v>984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x14ac:dyDescent="0.25">
      <c r="A15383" t="s">
        <v>158</v>
      </c>
      <c r="B15383" t="s">
        <v>982</v>
      </c>
      <c r="C15383" t="s">
        <v>983</v>
      </c>
      <c r="D15383" t="s">
        <v>985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x14ac:dyDescent="0.25">
      <c r="A15384" t="s">
        <v>158</v>
      </c>
      <c r="B15384" t="s">
        <v>982</v>
      </c>
      <c r="C15384" t="s">
        <v>983</v>
      </c>
      <c r="D15384" t="s">
        <v>984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x14ac:dyDescent="0.25">
      <c r="A15385" t="s">
        <v>158</v>
      </c>
      <c r="B15385" t="s">
        <v>982</v>
      </c>
      <c r="C15385" t="s">
        <v>983</v>
      </c>
      <c r="D15385" t="s">
        <v>985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x14ac:dyDescent="0.25">
      <c r="A15386" t="s">
        <v>158</v>
      </c>
      <c r="B15386" t="s">
        <v>982</v>
      </c>
      <c r="C15386" t="s">
        <v>983</v>
      </c>
      <c r="D15386" t="s">
        <v>984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x14ac:dyDescent="0.25">
      <c r="A15387" t="s">
        <v>158</v>
      </c>
      <c r="B15387" t="s">
        <v>982</v>
      </c>
      <c r="C15387" t="s">
        <v>983</v>
      </c>
      <c r="D15387" t="s">
        <v>985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x14ac:dyDescent="0.25">
      <c r="A15388" t="s">
        <v>158</v>
      </c>
      <c r="B15388" t="s">
        <v>982</v>
      </c>
      <c r="C15388" t="s">
        <v>983</v>
      </c>
      <c r="D15388" t="s">
        <v>984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x14ac:dyDescent="0.25">
      <c r="A15389" t="s">
        <v>158</v>
      </c>
      <c r="B15389" t="s">
        <v>982</v>
      </c>
      <c r="C15389" t="s">
        <v>983</v>
      </c>
      <c r="D15389" t="s">
        <v>985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x14ac:dyDescent="0.25">
      <c r="A15390" t="s">
        <v>158</v>
      </c>
      <c r="B15390" t="s">
        <v>982</v>
      </c>
      <c r="C15390" t="s">
        <v>983</v>
      </c>
      <c r="D15390" t="s">
        <v>984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x14ac:dyDescent="0.25">
      <c r="A15391" t="s">
        <v>158</v>
      </c>
      <c r="B15391" t="s">
        <v>982</v>
      </c>
      <c r="C15391" t="s">
        <v>983</v>
      </c>
      <c r="D15391" t="s">
        <v>985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x14ac:dyDescent="0.25">
      <c r="A15392" t="s">
        <v>158</v>
      </c>
      <c r="B15392" t="s">
        <v>982</v>
      </c>
      <c r="C15392" t="s">
        <v>983</v>
      </c>
      <c r="D15392" t="s">
        <v>984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x14ac:dyDescent="0.25">
      <c r="A15393" t="s">
        <v>158</v>
      </c>
      <c r="B15393" t="s">
        <v>982</v>
      </c>
      <c r="C15393" t="s">
        <v>983</v>
      </c>
      <c r="D15393" t="s">
        <v>985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x14ac:dyDescent="0.25">
      <c r="A15394" t="s">
        <v>158</v>
      </c>
      <c r="B15394" t="s">
        <v>982</v>
      </c>
      <c r="C15394" t="s">
        <v>983</v>
      </c>
      <c r="D15394" t="s">
        <v>984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x14ac:dyDescent="0.25">
      <c r="A15395" t="s">
        <v>158</v>
      </c>
      <c r="B15395" t="s">
        <v>982</v>
      </c>
      <c r="C15395" t="s">
        <v>983</v>
      </c>
      <c r="D15395" t="s">
        <v>985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x14ac:dyDescent="0.25">
      <c r="A15396" t="s">
        <v>158</v>
      </c>
      <c r="B15396" t="s">
        <v>982</v>
      </c>
      <c r="C15396" t="s">
        <v>983</v>
      </c>
      <c r="D15396" t="s">
        <v>984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x14ac:dyDescent="0.25">
      <c r="A15397" t="s">
        <v>158</v>
      </c>
      <c r="B15397" t="s">
        <v>982</v>
      </c>
      <c r="C15397" t="s">
        <v>983</v>
      </c>
      <c r="D15397" t="s">
        <v>985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x14ac:dyDescent="0.25">
      <c r="A15398" t="s">
        <v>158</v>
      </c>
      <c r="B15398" t="s">
        <v>982</v>
      </c>
      <c r="C15398" t="s">
        <v>983</v>
      </c>
      <c r="D15398" t="s">
        <v>984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x14ac:dyDescent="0.25">
      <c r="A15399" t="s">
        <v>158</v>
      </c>
      <c r="B15399" t="s">
        <v>982</v>
      </c>
      <c r="C15399" t="s">
        <v>983</v>
      </c>
      <c r="D15399" t="s">
        <v>985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x14ac:dyDescent="0.25">
      <c r="A15400" t="s">
        <v>158</v>
      </c>
      <c r="B15400" t="s">
        <v>982</v>
      </c>
      <c r="C15400" t="s">
        <v>983</v>
      </c>
      <c r="D15400" t="s">
        <v>984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x14ac:dyDescent="0.25">
      <c r="A15401" t="s">
        <v>158</v>
      </c>
      <c r="B15401" t="s">
        <v>982</v>
      </c>
      <c r="C15401" t="s">
        <v>983</v>
      </c>
      <c r="D15401" t="s">
        <v>985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x14ac:dyDescent="0.25">
      <c r="A15402" t="s">
        <v>158</v>
      </c>
      <c r="B15402" t="s">
        <v>982</v>
      </c>
      <c r="C15402" t="s">
        <v>983</v>
      </c>
      <c r="D15402" t="s">
        <v>984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x14ac:dyDescent="0.25">
      <c r="A15403" t="s">
        <v>158</v>
      </c>
      <c r="B15403" t="s">
        <v>982</v>
      </c>
      <c r="C15403" t="s">
        <v>983</v>
      </c>
      <c r="D15403" t="s">
        <v>985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x14ac:dyDescent="0.25">
      <c r="A15404" t="s">
        <v>158</v>
      </c>
      <c r="B15404" t="s">
        <v>982</v>
      </c>
      <c r="C15404" t="s">
        <v>983</v>
      </c>
      <c r="D15404" t="s">
        <v>984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x14ac:dyDescent="0.25">
      <c r="A15405" t="s">
        <v>158</v>
      </c>
      <c r="B15405" t="s">
        <v>982</v>
      </c>
      <c r="C15405" t="s">
        <v>983</v>
      </c>
      <c r="D15405" t="s">
        <v>985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x14ac:dyDescent="0.25">
      <c r="A15406" t="s">
        <v>158</v>
      </c>
      <c r="B15406" t="s">
        <v>982</v>
      </c>
      <c r="C15406" t="s">
        <v>983</v>
      </c>
      <c r="D15406" t="s">
        <v>984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x14ac:dyDescent="0.25">
      <c r="A15407" t="s">
        <v>158</v>
      </c>
      <c r="B15407" t="s">
        <v>982</v>
      </c>
      <c r="C15407" t="s">
        <v>983</v>
      </c>
      <c r="D15407" t="s">
        <v>985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x14ac:dyDescent="0.25">
      <c r="A15408" t="s">
        <v>158</v>
      </c>
      <c r="B15408" t="s">
        <v>982</v>
      </c>
      <c r="C15408" t="s">
        <v>983</v>
      </c>
      <c r="D15408" t="s">
        <v>984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x14ac:dyDescent="0.25">
      <c r="A15409" t="s">
        <v>158</v>
      </c>
      <c r="B15409" t="s">
        <v>982</v>
      </c>
      <c r="C15409" t="s">
        <v>983</v>
      </c>
      <c r="D15409" t="s">
        <v>985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x14ac:dyDescent="0.25">
      <c r="A15410" t="s">
        <v>158</v>
      </c>
      <c r="B15410" t="s">
        <v>982</v>
      </c>
      <c r="C15410" t="s">
        <v>983</v>
      </c>
      <c r="D15410" t="s">
        <v>984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x14ac:dyDescent="0.25">
      <c r="A15411" t="s">
        <v>158</v>
      </c>
      <c r="B15411" t="s">
        <v>982</v>
      </c>
      <c r="C15411" t="s">
        <v>983</v>
      </c>
      <c r="D15411" t="s">
        <v>985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x14ac:dyDescent="0.25">
      <c r="A15412" t="s">
        <v>158</v>
      </c>
      <c r="B15412" t="s">
        <v>982</v>
      </c>
      <c r="C15412" t="s">
        <v>983</v>
      </c>
      <c r="D15412" t="s">
        <v>984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x14ac:dyDescent="0.25">
      <c r="A15413" t="s">
        <v>158</v>
      </c>
      <c r="B15413" t="s">
        <v>982</v>
      </c>
      <c r="C15413" t="s">
        <v>983</v>
      </c>
      <c r="D15413" t="s">
        <v>985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x14ac:dyDescent="0.25">
      <c r="A15414" t="s">
        <v>158</v>
      </c>
      <c r="B15414" t="s">
        <v>982</v>
      </c>
      <c r="C15414" t="s">
        <v>983</v>
      </c>
      <c r="D15414" t="s">
        <v>984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x14ac:dyDescent="0.25">
      <c r="A15415" t="s">
        <v>158</v>
      </c>
      <c r="B15415" t="s">
        <v>982</v>
      </c>
      <c r="C15415" t="s">
        <v>983</v>
      </c>
      <c r="D15415" t="s">
        <v>985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x14ac:dyDescent="0.25">
      <c r="A15416" t="s">
        <v>158</v>
      </c>
      <c r="B15416" t="s">
        <v>982</v>
      </c>
      <c r="C15416" t="s">
        <v>983</v>
      </c>
      <c r="D15416" t="s">
        <v>984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x14ac:dyDescent="0.25">
      <c r="A15417" t="s">
        <v>158</v>
      </c>
      <c r="B15417" t="s">
        <v>982</v>
      </c>
      <c r="C15417" t="s">
        <v>983</v>
      </c>
      <c r="D15417" t="s">
        <v>985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x14ac:dyDescent="0.25">
      <c r="A15418" t="s">
        <v>158</v>
      </c>
      <c r="B15418" t="s">
        <v>982</v>
      </c>
      <c r="C15418" t="s">
        <v>983</v>
      </c>
      <c r="D15418" t="s">
        <v>984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x14ac:dyDescent="0.25">
      <c r="A15419" t="s">
        <v>158</v>
      </c>
      <c r="B15419" t="s">
        <v>982</v>
      </c>
      <c r="C15419" t="s">
        <v>983</v>
      </c>
      <c r="D15419" t="s">
        <v>985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x14ac:dyDescent="0.25">
      <c r="A15420" t="s">
        <v>158</v>
      </c>
      <c r="B15420" t="s">
        <v>982</v>
      </c>
      <c r="C15420" t="s">
        <v>983</v>
      </c>
      <c r="D15420" t="s">
        <v>984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x14ac:dyDescent="0.25">
      <c r="A15421" t="s">
        <v>158</v>
      </c>
      <c r="B15421" t="s">
        <v>982</v>
      </c>
      <c r="C15421" t="s">
        <v>983</v>
      </c>
      <c r="D15421" t="s">
        <v>985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x14ac:dyDescent="0.25">
      <c r="A15422" t="s">
        <v>158</v>
      </c>
      <c r="B15422" t="s">
        <v>982</v>
      </c>
      <c r="C15422" t="s">
        <v>983</v>
      </c>
      <c r="D15422" t="s">
        <v>984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x14ac:dyDescent="0.25">
      <c r="A15423" t="s">
        <v>158</v>
      </c>
      <c r="B15423" t="s">
        <v>982</v>
      </c>
      <c r="C15423" t="s">
        <v>983</v>
      </c>
      <c r="D15423" t="s">
        <v>985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x14ac:dyDescent="0.25">
      <c r="A15424" t="s">
        <v>158</v>
      </c>
      <c r="B15424" t="s">
        <v>982</v>
      </c>
      <c r="C15424" t="s">
        <v>983</v>
      </c>
      <c r="D15424" t="s">
        <v>984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x14ac:dyDescent="0.25">
      <c r="A15425" t="s">
        <v>158</v>
      </c>
      <c r="B15425" t="s">
        <v>982</v>
      </c>
      <c r="C15425" t="s">
        <v>983</v>
      </c>
      <c r="D15425" t="s">
        <v>985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x14ac:dyDescent="0.25">
      <c r="A15426" t="s">
        <v>158</v>
      </c>
      <c r="B15426" t="s">
        <v>982</v>
      </c>
      <c r="C15426" t="s">
        <v>983</v>
      </c>
      <c r="D15426" t="s">
        <v>984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x14ac:dyDescent="0.25">
      <c r="A15427" t="s">
        <v>158</v>
      </c>
      <c r="B15427" t="s">
        <v>982</v>
      </c>
      <c r="C15427" t="s">
        <v>983</v>
      </c>
      <c r="D15427" t="s">
        <v>985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x14ac:dyDescent="0.25">
      <c r="A15428" t="s">
        <v>158</v>
      </c>
      <c r="B15428" t="s">
        <v>982</v>
      </c>
      <c r="C15428" t="s">
        <v>983</v>
      </c>
      <c r="D15428" t="s">
        <v>984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x14ac:dyDescent="0.25">
      <c r="A15429" t="s">
        <v>158</v>
      </c>
      <c r="B15429" t="s">
        <v>982</v>
      </c>
      <c r="C15429" t="s">
        <v>983</v>
      </c>
      <c r="D15429" t="s">
        <v>985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x14ac:dyDescent="0.25">
      <c r="A15430" t="s">
        <v>158</v>
      </c>
      <c r="B15430" t="s">
        <v>982</v>
      </c>
      <c r="C15430" t="s">
        <v>983</v>
      </c>
      <c r="D15430" t="s">
        <v>984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x14ac:dyDescent="0.25">
      <c r="A15431" t="s">
        <v>158</v>
      </c>
      <c r="B15431" t="s">
        <v>982</v>
      </c>
      <c r="C15431" t="s">
        <v>983</v>
      </c>
      <c r="D15431" t="s">
        <v>985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x14ac:dyDescent="0.25">
      <c r="A15432" t="s">
        <v>158</v>
      </c>
      <c r="B15432" t="s">
        <v>982</v>
      </c>
      <c r="C15432" t="s">
        <v>983</v>
      </c>
      <c r="D15432" t="s">
        <v>984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x14ac:dyDescent="0.25">
      <c r="A15433" t="s">
        <v>158</v>
      </c>
      <c r="B15433" t="s">
        <v>982</v>
      </c>
      <c r="C15433" t="s">
        <v>983</v>
      </c>
      <c r="D15433" t="s">
        <v>985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x14ac:dyDescent="0.25">
      <c r="A15434" t="s">
        <v>158</v>
      </c>
      <c r="B15434" t="s">
        <v>982</v>
      </c>
      <c r="C15434" t="s">
        <v>983</v>
      </c>
      <c r="D15434" t="s">
        <v>984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x14ac:dyDescent="0.25">
      <c r="A15435" t="s">
        <v>158</v>
      </c>
      <c r="B15435" t="s">
        <v>982</v>
      </c>
      <c r="C15435" t="s">
        <v>983</v>
      </c>
      <c r="D15435" t="s">
        <v>985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x14ac:dyDescent="0.25">
      <c r="A15436" t="s">
        <v>158</v>
      </c>
      <c r="B15436" t="s">
        <v>982</v>
      </c>
      <c r="C15436" t="s">
        <v>983</v>
      </c>
      <c r="D15436" t="s">
        <v>984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x14ac:dyDescent="0.25">
      <c r="A15437" t="s">
        <v>158</v>
      </c>
      <c r="B15437" t="s">
        <v>982</v>
      </c>
      <c r="C15437" t="s">
        <v>983</v>
      </c>
      <c r="D15437" t="s">
        <v>985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x14ac:dyDescent="0.25">
      <c r="A15438" t="s">
        <v>158</v>
      </c>
      <c r="B15438" t="s">
        <v>982</v>
      </c>
      <c r="C15438" t="s">
        <v>983</v>
      </c>
      <c r="D15438" t="s">
        <v>984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x14ac:dyDescent="0.25">
      <c r="A15439" t="s">
        <v>158</v>
      </c>
      <c r="B15439" t="s">
        <v>982</v>
      </c>
      <c r="C15439" t="s">
        <v>983</v>
      </c>
      <c r="D15439" t="s">
        <v>985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x14ac:dyDescent="0.25">
      <c r="A15440" t="s">
        <v>158</v>
      </c>
      <c r="B15440" t="s">
        <v>982</v>
      </c>
      <c r="C15440" t="s">
        <v>983</v>
      </c>
      <c r="D15440" t="s">
        <v>984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x14ac:dyDescent="0.25">
      <c r="A15441" t="s">
        <v>158</v>
      </c>
      <c r="B15441" t="s">
        <v>982</v>
      </c>
      <c r="C15441" t="s">
        <v>983</v>
      </c>
      <c r="D15441" t="s">
        <v>985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x14ac:dyDescent="0.25">
      <c r="A15442" t="s">
        <v>158</v>
      </c>
      <c r="B15442" t="s">
        <v>982</v>
      </c>
      <c r="C15442" t="s">
        <v>983</v>
      </c>
      <c r="D15442" t="s">
        <v>984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x14ac:dyDescent="0.25">
      <c r="A15443" t="s">
        <v>158</v>
      </c>
      <c r="B15443" t="s">
        <v>982</v>
      </c>
      <c r="C15443" t="s">
        <v>983</v>
      </c>
      <c r="D15443" t="s">
        <v>985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x14ac:dyDescent="0.25">
      <c r="A15444" t="s">
        <v>158</v>
      </c>
      <c r="B15444" t="s">
        <v>982</v>
      </c>
      <c r="C15444" t="s">
        <v>983</v>
      </c>
      <c r="D15444" t="s">
        <v>984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x14ac:dyDescent="0.25">
      <c r="A15445" t="s">
        <v>158</v>
      </c>
      <c r="B15445" t="s">
        <v>982</v>
      </c>
      <c r="C15445" t="s">
        <v>983</v>
      </c>
      <c r="D15445" t="s">
        <v>985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x14ac:dyDescent="0.25">
      <c r="A15446" t="s">
        <v>158</v>
      </c>
      <c r="B15446" t="s">
        <v>982</v>
      </c>
      <c r="C15446" t="s">
        <v>983</v>
      </c>
      <c r="D15446" t="s">
        <v>984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x14ac:dyDescent="0.25">
      <c r="A15447" t="s">
        <v>158</v>
      </c>
      <c r="B15447" t="s">
        <v>982</v>
      </c>
      <c r="C15447" t="s">
        <v>983</v>
      </c>
      <c r="D15447" t="s">
        <v>985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x14ac:dyDescent="0.25">
      <c r="A15448" t="s">
        <v>158</v>
      </c>
      <c r="B15448" t="s">
        <v>982</v>
      </c>
      <c r="C15448" t="s">
        <v>983</v>
      </c>
      <c r="D15448" t="s">
        <v>984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x14ac:dyDescent="0.25">
      <c r="A15449" t="s">
        <v>158</v>
      </c>
      <c r="B15449" t="s">
        <v>982</v>
      </c>
      <c r="C15449" t="s">
        <v>983</v>
      </c>
      <c r="D15449" t="s">
        <v>985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x14ac:dyDescent="0.25">
      <c r="A15450" t="s">
        <v>158</v>
      </c>
      <c r="B15450" t="s">
        <v>982</v>
      </c>
      <c r="C15450" t="s">
        <v>983</v>
      </c>
      <c r="D15450" t="s">
        <v>984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x14ac:dyDescent="0.25">
      <c r="A15451" t="s">
        <v>158</v>
      </c>
      <c r="B15451" t="s">
        <v>982</v>
      </c>
      <c r="C15451" t="s">
        <v>983</v>
      </c>
      <c r="D15451" t="s">
        <v>985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x14ac:dyDescent="0.25">
      <c r="A15452" t="s">
        <v>158</v>
      </c>
      <c r="B15452" t="s">
        <v>982</v>
      </c>
      <c r="C15452" t="s">
        <v>983</v>
      </c>
      <c r="D15452" t="s">
        <v>984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x14ac:dyDescent="0.25">
      <c r="A15453" t="s">
        <v>158</v>
      </c>
      <c r="B15453" t="s">
        <v>982</v>
      </c>
      <c r="C15453" t="s">
        <v>983</v>
      </c>
      <c r="D15453" t="s">
        <v>985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x14ac:dyDescent="0.25">
      <c r="A15454" t="s">
        <v>158</v>
      </c>
      <c r="B15454" t="s">
        <v>982</v>
      </c>
      <c r="C15454" t="s">
        <v>983</v>
      </c>
      <c r="D15454" t="s">
        <v>984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x14ac:dyDescent="0.25">
      <c r="A15455" t="s">
        <v>158</v>
      </c>
      <c r="B15455" t="s">
        <v>982</v>
      </c>
      <c r="C15455" t="s">
        <v>983</v>
      </c>
      <c r="D15455" t="s">
        <v>985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x14ac:dyDescent="0.25">
      <c r="A15456" t="s">
        <v>158</v>
      </c>
      <c r="B15456" t="s">
        <v>982</v>
      </c>
      <c r="C15456" t="s">
        <v>983</v>
      </c>
      <c r="D15456" t="s">
        <v>984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x14ac:dyDescent="0.25">
      <c r="A15457" t="s">
        <v>158</v>
      </c>
      <c r="B15457" t="s">
        <v>982</v>
      </c>
      <c r="C15457" t="s">
        <v>983</v>
      </c>
      <c r="D15457" t="s">
        <v>985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x14ac:dyDescent="0.25">
      <c r="A15458" t="s">
        <v>158</v>
      </c>
      <c r="B15458" t="s">
        <v>982</v>
      </c>
      <c r="C15458" t="s">
        <v>983</v>
      </c>
      <c r="D15458" t="s">
        <v>984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x14ac:dyDescent="0.25">
      <c r="A15459" t="s">
        <v>158</v>
      </c>
      <c r="B15459" t="s">
        <v>982</v>
      </c>
      <c r="C15459" t="s">
        <v>983</v>
      </c>
      <c r="D15459" t="s">
        <v>985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x14ac:dyDescent="0.25">
      <c r="A15460" t="s">
        <v>158</v>
      </c>
      <c r="B15460" t="s">
        <v>982</v>
      </c>
      <c r="C15460" t="s">
        <v>983</v>
      </c>
      <c r="D15460" t="s">
        <v>984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x14ac:dyDescent="0.25">
      <c r="A15461" t="s">
        <v>158</v>
      </c>
      <c r="B15461" t="s">
        <v>982</v>
      </c>
      <c r="C15461" t="s">
        <v>983</v>
      </c>
      <c r="D15461" t="s">
        <v>985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x14ac:dyDescent="0.25">
      <c r="A15462" t="s">
        <v>158</v>
      </c>
      <c r="B15462" t="s">
        <v>982</v>
      </c>
      <c r="C15462" t="s">
        <v>983</v>
      </c>
      <c r="D15462" t="s">
        <v>984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x14ac:dyDescent="0.25">
      <c r="A15463" t="s">
        <v>158</v>
      </c>
      <c r="B15463" t="s">
        <v>982</v>
      </c>
      <c r="C15463" t="s">
        <v>983</v>
      </c>
      <c r="D15463" t="s">
        <v>985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x14ac:dyDescent="0.25">
      <c r="A15464" t="s">
        <v>158</v>
      </c>
      <c r="B15464" t="s">
        <v>982</v>
      </c>
      <c r="C15464" t="s">
        <v>983</v>
      </c>
      <c r="D15464" t="s">
        <v>984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x14ac:dyDescent="0.25">
      <c r="A15465" t="s">
        <v>158</v>
      </c>
      <c r="B15465" t="s">
        <v>982</v>
      </c>
      <c r="C15465" t="s">
        <v>983</v>
      </c>
      <c r="D15465" t="s">
        <v>985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x14ac:dyDescent="0.25">
      <c r="A15466" t="s">
        <v>158</v>
      </c>
      <c r="B15466" t="s">
        <v>982</v>
      </c>
      <c r="C15466" t="s">
        <v>983</v>
      </c>
      <c r="D15466" t="s">
        <v>984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x14ac:dyDescent="0.25">
      <c r="A15467" t="s">
        <v>158</v>
      </c>
      <c r="B15467" t="s">
        <v>982</v>
      </c>
      <c r="C15467" t="s">
        <v>983</v>
      </c>
      <c r="D15467" t="s">
        <v>985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x14ac:dyDescent="0.25">
      <c r="A15468" t="s">
        <v>158</v>
      </c>
      <c r="B15468" t="s">
        <v>982</v>
      </c>
      <c r="C15468" t="s">
        <v>983</v>
      </c>
      <c r="D15468" t="s">
        <v>984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x14ac:dyDescent="0.25">
      <c r="A15469" t="s">
        <v>158</v>
      </c>
      <c r="B15469" t="s">
        <v>982</v>
      </c>
      <c r="C15469" t="s">
        <v>983</v>
      </c>
      <c r="D15469" t="s">
        <v>985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x14ac:dyDescent="0.25">
      <c r="A15470" t="s">
        <v>158</v>
      </c>
      <c r="B15470" t="s">
        <v>982</v>
      </c>
      <c r="C15470" t="s">
        <v>983</v>
      </c>
      <c r="D15470" t="s">
        <v>984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x14ac:dyDescent="0.25">
      <c r="A15471" t="s">
        <v>158</v>
      </c>
      <c r="B15471" t="s">
        <v>982</v>
      </c>
      <c r="C15471" t="s">
        <v>983</v>
      </c>
      <c r="D15471" t="s">
        <v>985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x14ac:dyDescent="0.25">
      <c r="A15472" t="s">
        <v>158</v>
      </c>
      <c r="B15472" t="s">
        <v>982</v>
      </c>
      <c r="C15472" t="s">
        <v>983</v>
      </c>
      <c r="D15472" t="s">
        <v>984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x14ac:dyDescent="0.25">
      <c r="A15473" t="s">
        <v>158</v>
      </c>
      <c r="B15473" t="s">
        <v>982</v>
      </c>
      <c r="C15473" t="s">
        <v>983</v>
      </c>
      <c r="D15473" t="s">
        <v>985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x14ac:dyDescent="0.25">
      <c r="A15474" t="s">
        <v>158</v>
      </c>
      <c r="B15474" t="s">
        <v>982</v>
      </c>
      <c r="C15474" t="s">
        <v>983</v>
      </c>
      <c r="D15474" t="s">
        <v>984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x14ac:dyDescent="0.25">
      <c r="A15475" t="s">
        <v>158</v>
      </c>
      <c r="B15475" t="s">
        <v>982</v>
      </c>
      <c r="C15475" t="s">
        <v>983</v>
      </c>
      <c r="D15475" t="s">
        <v>985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x14ac:dyDescent="0.25">
      <c r="A15476" t="s">
        <v>158</v>
      </c>
      <c r="B15476" t="s">
        <v>982</v>
      </c>
      <c r="C15476" t="s">
        <v>983</v>
      </c>
      <c r="D15476" t="s">
        <v>984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x14ac:dyDescent="0.25">
      <c r="A15477" t="s">
        <v>158</v>
      </c>
      <c r="B15477" t="s">
        <v>982</v>
      </c>
      <c r="C15477" t="s">
        <v>983</v>
      </c>
      <c r="D15477" t="s">
        <v>985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x14ac:dyDescent="0.25">
      <c r="A15478" t="s">
        <v>158</v>
      </c>
      <c r="B15478" t="s">
        <v>982</v>
      </c>
      <c r="C15478" t="s">
        <v>983</v>
      </c>
      <c r="D15478" t="s">
        <v>984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x14ac:dyDescent="0.25">
      <c r="A15479" t="s">
        <v>158</v>
      </c>
      <c r="B15479" t="s">
        <v>982</v>
      </c>
      <c r="C15479" t="s">
        <v>983</v>
      </c>
      <c r="D15479" t="s">
        <v>985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x14ac:dyDescent="0.25">
      <c r="A15480" t="s">
        <v>158</v>
      </c>
      <c r="B15480" t="s">
        <v>982</v>
      </c>
      <c r="C15480" t="s">
        <v>983</v>
      </c>
      <c r="D15480" t="s">
        <v>984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x14ac:dyDescent="0.25">
      <c r="A15481" t="s">
        <v>158</v>
      </c>
      <c r="B15481" t="s">
        <v>982</v>
      </c>
      <c r="C15481" t="s">
        <v>983</v>
      </c>
      <c r="D15481" t="s">
        <v>985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x14ac:dyDescent="0.25">
      <c r="A15482" t="s">
        <v>158</v>
      </c>
      <c r="B15482" t="s">
        <v>982</v>
      </c>
      <c r="C15482" t="s">
        <v>983</v>
      </c>
      <c r="D15482" t="s">
        <v>984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x14ac:dyDescent="0.25">
      <c r="A15483" t="s">
        <v>158</v>
      </c>
      <c r="B15483" t="s">
        <v>982</v>
      </c>
      <c r="C15483" t="s">
        <v>983</v>
      </c>
      <c r="D15483" t="s">
        <v>985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x14ac:dyDescent="0.25">
      <c r="A15484" t="s">
        <v>158</v>
      </c>
      <c r="B15484" t="s">
        <v>982</v>
      </c>
      <c r="C15484" t="s">
        <v>983</v>
      </c>
      <c r="D15484" t="s">
        <v>984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x14ac:dyDescent="0.25">
      <c r="A15485" t="s">
        <v>158</v>
      </c>
      <c r="B15485" t="s">
        <v>982</v>
      </c>
      <c r="C15485" t="s">
        <v>983</v>
      </c>
      <c r="D15485" t="s">
        <v>985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x14ac:dyDescent="0.25">
      <c r="A15486" t="s">
        <v>158</v>
      </c>
      <c r="B15486" t="s">
        <v>982</v>
      </c>
      <c r="C15486" t="s">
        <v>983</v>
      </c>
      <c r="D15486" t="s">
        <v>984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x14ac:dyDescent="0.25">
      <c r="A15487" t="s">
        <v>158</v>
      </c>
      <c r="B15487" t="s">
        <v>982</v>
      </c>
      <c r="C15487" t="s">
        <v>983</v>
      </c>
      <c r="D15487" t="s">
        <v>985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x14ac:dyDescent="0.25">
      <c r="A15488" t="s">
        <v>158</v>
      </c>
      <c r="B15488" t="s">
        <v>982</v>
      </c>
      <c r="C15488" t="s">
        <v>983</v>
      </c>
      <c r="D15488" t="s">
        <v>984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x14ac:dyDescent="0.25">
      <c r="A15489" t="s">
        <v>158</v>
      </c>
      <c r="B15489" t="s">
        <v>982</v>
      </c>
      <c r="C15489" t="s">
        <v>983</v>
      </c>
      <c r="D15489" t="s">
        <v>985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x14ac:dyDescent="0.25">
      <c r="A15490" t="s">
        <v>158</v>
      </c>
      <c r="B15490" t="s">
        <v>982</v>
      </c>
      <c r="C15490" t="s">
        <v>983</v>
      </c>
      <c r="D15490" t="s">
        <v>984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x14ac:dyDescent="0.25">
      <c r="A15491" t="s">
        <v>158</v>
      </c>
      <c r="B15491" t="s">
        <v>982</v>
      </c>
      <c r="C15491" t="s">
        <v>983</v>
      </c>
      <c r="D15491" t="s">
        <v>985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x14ac:dyDescent="0.25">
      <c r="A15492" t="s">
        <v>158</v>
      </c>
      <c r="B15492" t="s">
        <v>982</v>
      </c>
      <c r="C15492" t="s">
        <v>983</v>
      </c>
      <c r="D15492" t="s">
        <v>984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x14ac:dyDescent="0.25">
      <c r="A15493" t="s">
        <v>158</v>
      </c>
      <c r="B15493" t="s">
        <v>982</v>
      </c>
      <c r="C15493" t="s">
        <v>983</v>
      </c>
      <c r="D15493" t="s">
        <v>985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x14ac:dyDescent="0.25">
      <c r="A15494" t="s">
        <v>158</v>
      </c>
      <c r="B15494" t="s">
        <v>982</v>
      </c>
      <c r="C15494" t="s">
        <v>983</v>
      </c>
      <c r="D15494" t="s">
        <v>984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x14ac:dyDescent="0.25">
      <c r="A15495" t="s">
        <v>158</v>
      </c>
      <c r="B15495" t="s">
        <v>982</v>
      </c>
      <c r="C15495" t="s">
        <v>983</v>
      </c>
      <c r="D15495" t="s">
        <v>985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x14ac:dyDescent="0.25">
      <c r="A15496" t="s">
        <v>158</v>
      </c>
      <c r="B15496" t="s">
        <v>982</v>
      </c>
      <c r="C15496" t="s">
        <v>986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x14ac:dyDescent="0.25">
      <c r="A15497" t="s">
        <v>158</v>
      </c>
      <c r="B15497" t="s">
        <v>982</v>
      </c>
      <c r="C15497" t="s">
        <v>986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x14ac:dyDescent="0.25">
      <c r="A15498" t="s">
        <v>158</v>
      </c>
      <c r="B15498" t="s">
        <v>982</v>
      </c>
      <c r="C15498" t="s">
        <v>986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x14ac:dyDescent="0.25">
      <c r="A15499" t="s">
        <v>158</v>
      </c>
      <c r="B15499" t="s">
        <v>982</v>
      </c>
      <c r="C15499" t="s">
        <v>986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x14ac:dyDescent="0.25">
      <c r="A15500" t="s">
        <v>158</v>
      </c>
      <c r="B15500" t="s">
        <v>982</v>
      </c>
      <c r="C15500" t="s">
        <v>986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x14ac:dyDescent="0.25">
      <c r="A15501" t="s">
        <v>158</v>
      </c>
      <c r="B15501" t="s">
        <v>982</v>
      </c>
      <c r="C15501" t="s">
        <v>986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x14ac:dyDescent="0.25">
      <c r="A15502" t="s">
        <v>158</v>
      </c>
      <c r="B15502" t="s">
        <v>982</v>
      </c>
      <c r="C15502" t="s">
        <v>986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x14ac:dyDescent="0.25">
      <c r="A15503" t="s">
        <v>158</v>
      </c>
      <c r="B15503" t="s">
        <v>982</v>
      </c>
      <c r="C15503" t="s">
        <v>986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x14ac:dyDescent="0.25">
      <c r="A15504" t="s">
        <v>158</v>
      </c>
      <c r="B15504" t="s">
        <v>982</v>
      </c>
      <c r="C15504" t="s">
        <v>986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x14ac:dyDescent="0.25">
      <c r="A15505" t="s">
        <v>158</v>
      </c>
      <c r="B15505" t="s">
        <v>982</v>
      </c>
      <c r="C15505" t="s">
        <v>986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x14ac:dyDescent="0.25">
      <c r="A15506" t="s">
        <v>158</v>
      </c>
      <c r="B15506" t="s">
        <v>982</v>
      </c>
      <c r="C15506" t="s">
        <v>986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x14ac:dyDescent="0.25">
      <c r="A15507" t="s">
        <v>158</v>
      </c>
      <c r="B15507" t="s">
        <v>982</v>
      </c>
      <c r="C15507" t="s">
        <v>986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x14ac:dyDescent="0.25">
      <c r="A15508" t="s">
        <v>158</v>
      </c>
      <c r="B15508" t="s">
        <v>982</v>
      </c>
      <c r="C15508" t="s">
        <v>986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x14ac:dyDescent="0.25">
      <c r="A15509" t="s">
        <v>158</v>
      </c>
      <c r="B15509" t="s">
        <v>982</v>
      </c>
      <c r="C15509" t="s">
        <v>986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x14ac:dyDescent="0.25">
      <c r="A15510" t="s">
        <v>158</v>
      </c>
      <c r="B15510" t="s">
        <v>982</v>
      </c>
      <c r="C15510" t="s">
        <v>986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x14ac:dyDescent="0.25">
      <c r="A15511" t="s">
        <v>158</v>
      </c>
      <c r="B15511" t="s">
        <v>982</v>
      </c>
      <c r="C15511" t="s">
        <v>986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x14ac:dyDescent="0.25">
      <c r="A15512" t="s">
        <v>158</v>
      </c>
      <c r="B15512" t="s">
        <v>982</v>
      </c>
      <c r="C15512" t="s">
        <v>986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x14ac:dyDescent="0.25">
      <c r="A15513" t="s">
        <v>158</v>
      </c>
      <c r="B15513" t="s">
        <v>982</v>
      </c>
      <c r="C15513" t="s">
        <v>986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x14ac:dyDescent="0.25">
      <c r="A15514" t="s">
        <v>158</v>
      </c>
      <c r="B15514" t="s">
        <v>982</v>
      </c>
      <c r="C15514" t="s">
        <v>986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x14ac:dyDescent="0.25">
      <c r="A15515" t="s">
        <v>158</v>
      </c>
      <c r="B15515" t="s">
        <v>982</v>
      </c>
      <c r="C15515" t="s">
        <v>986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x14ac:dyDescent="0.25">
      <c r="A15516" t="s">
        <v>158</v>
      </c>
      <c r="B15516" t="s">
        <v>982</v>
      </c>
      <c r="C15516" t="s">
        <v>986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x14ac:dyDescent="0.25">
      <c r="A15517" t="s">
        <v>158</v>
      </c>
      <c r="B15517" t="s">
        <v>982</v>
      </c>
      <c r="C15517" t="s">
        <v>986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x14ac:dyDescent="0.25">
      <c r="A15518" t="s">
        <v>158</v>
      </c>
      <c r="B15518" t="s">
        <v>982</v>
      </c>
      <c r="C15518" t="s">
        <v>986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x14ac:dyDescent="0.25">
      <c r="A15519" t="s">
        <v>158</v>
      </c>
      <c r="B15519" t="s">
        <v>982</v>
      </c>
      <c r="C15519" t="s">
        <v>986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x14ac:dyDescent="0.25">
      <c r="A15520" t="s">
        <v>158</v>
      </c>
      <c r="B15520" t="s">
        <v>982</v>
      </c>
      <c r="C15520" t="s">
        <v>986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x14ac:dyDescent="0.25">
      <c r="A15521" t="s">
        <v>158</v>
      </c>
      <c r="B15521" t="s">
        <v>982</v>
      </c>
      <c r="C15521" t="s">
        <v>986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x14ac:dyDescent="0.25">
      <c r="A15522" t="s">
        <v>158</v>
      </c>
      <c r="B15522" t="s">
        <v>982</v>
      </c>
      <c r="C15522" t="s">
        <v>986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x14ac:dyDescent="0.25">
      <c r="A15523" t="s">
        <v>158</v>
      </c>
      <c r="B15523" t="s">
        <v>982</v>
      </c>
      <c r="C15523" t="s">
        <v>986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x14ac:dyDescent="0.25">
      <c r="A15524" t="s">
        <v>158</v>
      </c>
      <c r="B15524" t="s">
        <v>982</v>
      </c>
      <c r="C15524" t="s">
        <v>986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x14ac:dyDescent="0.25">
      <c r="A15525" t="s">
        <v>158</v>
      </c>
      <c r="B15525" t="s">
        <v>982</v>
      </c>
      <c r="C15525" t="s">
        <v>986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x14ac:dyDescent="0.25">
      <c r="A15526" t="s">
        <v>158</v>
      </c>
      <c r="B15526" t="s">
        <v>982</v>
      </c>
      <c r="C15526" t="s">
        <v>986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x14ac:dyDescent="0.25">
      <c r="A15527" t="s">
        <v>158</v>
      </c>
      <c r="B15527" t="s">
        <v>982</v>
      </c>
      <c r="C15527" t="s">
        <v>986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x14ac:dyDescent="0.25">
      <c r="A15528" t="s">
        <v>158</v>
      </c>
      <c r="B15528" t="s">
        <v>982</v>
      </c>
      <c r="C15528" t="s">
        <v>986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x14ac:dyDescent="0.25">
      <c r="A15529" t="s">
        <v>158</v>
      </c>
      <c r="B15529" t="s">
        <v>982</v>
      </c>
      <c r="C15529" t="s">
        <v>986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x14ac:dyDescent="0.25">
      <c r="A15530" t="s">
        <v>158</v>
      </c>
      <c r="B15530" t="s">
        <v>982</v>
      </c>
      <c r="C15530" t="s">
        <v>986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x14ac:dyDescent="0.25">
      <c r="A15531" t="s">
        <v>158</v>
      </c>
      <c r="B15531" t="s">
        <v>982</v>
      </c>
      <c r="C15531" t="s">
        <v>986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x14ac:dyDescent="0.25">
      <c r="A15532" t="s">
        <v>158</v>
      </c>
      <c r="B15532" t="s">
        <v>982</v>
      </c>
      <c r="C15532" t="s">
        <v>986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x14ac:dyDescent="0.25">
      <c r="A15533" t="s">
        <v>158</v>
      </c>
      <c r="B15533" t="s">
        <v>982</v>
      </c>
      <c r="C15533" t="s">
        <v>986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x14ac:dyDescent="0.25">
      <c r="A15534" t="s">
        <v>158</v>
      </c>
      <c r="B15534" t="s">
        <v>982</v>
      </c>
      <c r="C15534" t="s">
        <v>986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x14ac:dyDescent="0.25">
      <c r="A15535" t="s">
        <v>158</v>
      </c>
      <c r="B15535" t="s">
        <v>982</v>
      </c>
      <c r="C15535" t="s">
        <v>986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x14ac:dyDescent="0.25">
      <c r="A15536" t="s">
        <v>158</v>
      </c>
      <c r="B15536" t="s">
        <v>982</v>
      </c>
      <c r="C15536" t="s">
        <v>986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x14ac:dyDescent="0.25">
      <c r="A15537" t="s">
        <v>158</v>
      </c>
      <c r="B15537" t="s">
        <v>982</v>
      </c>
      <c r="C15537" t="s">
        <v>986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x14ac:dyDescent="0.25">
      <c r="A15538" t="s">
        <v>158</v>
      </c>
      <c r="B15538" t="s">
        <v>982</v>
      </c>
      <c r="C15538" t="s">
        <v>986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x14ac:dyDescent="0.25">
      <c r="A15539" t="s">
        <v>158</v>
      </c>
      <c r="B15539" t="s">
        <v>982</v>
      </c>
      <c r="C15539" t="s">
        <v>986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x14ac:dyDescent="0.25">
      <c r="A15540" t="s">
        <v>158</v>
      </c>
      <c r="B15540" t="s">
        <v>982</v>
      </c>
      <c r="C15540" t="s">
        <v>986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x14ac:dyDescent="0.25">
      <c r="A15541" t="s">
        <v>158</v>
      </c>
      <c r="B15541" t="s">
        <v>982</v>
      </c>
      <c r="C15541" t="s">
        <v>986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x14ac:dyDescent="0.25">
      <c r="A15542" t="s">
        <v>158</v>
      </c>
      <c r="B15542" t="s">
        <v>982</v>
      </c>
      <c r="C15542" t="s">
        <v>986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x14ac:dyDescent="0.25">
      <c r="A15543" t="s">
        <v>158</v>
      </c>
      <c r="B15543" t="s">
        <v>982</v>
      </c>
      <c r="C15543" t="s">
        <v>986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x14ac:dyDescent="0.25">
      <c r="A15544" t="s">
        <v>158</v>
      </c>
      <c r="B15544" t="s">
        <v>982</v>
      </c>
      <c r="C15544" t="s">
        <v>986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x14ac:dyDescent="0.25">
      <c r="A15545" t="s">
        <v>158</v>
      </c>
      <c r="B15545" t="s">
        <v>982</v>
      </c>
      <c r="C15545" t="s">
        <v>986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x14ac:dyDescent="0.25">
      <c r="A15546" t="s">
        <v>158</v>
      </c>
      <c r="B15546" t="s">
        <v>982</v>
      </c>
      <c r="C15546" t="s">
        <v>986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x14ac:dyDescent="0.25">
      <c r="A15547" t="s">
        <v>158</v>
      </c>
      <c r="B15547" t="s">
        <v>982</v>
      </c>
      <c r="C15547" t="s">
        <v>986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x14ac:dyDescent="0.25">
      <c r="A15548" t="s">
        <v>158</v>
      </c>
      <c r="B15548" t="s">
        <v>982</v>
      </c>
      <c r="C15548" t="s">
        <v>986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x14ac:dyDescent="0.25">
      <c r="A15549" t="s">
        <v>158</v>
      </c>
      <c r="B15549" t="s">
        <v>982</v>
      </c>
      <c r="C15549" t="s">
        <v>986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x14ac:dyDescent="0.25">
      <c r="A15550" t="s">
        <v>158</v>
      </c>
      <c r="B15550" t="s">
        <v>982</v>
      </c>
      <c r="C15550" t="s">
        <v>986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x14ac:dyDescent="0.25">
      <c r="A15551" t="s">
        <v>158</v>
      </c>
      <c r="B15551" t="s">
        <v>982</v>
      </c>
      <c r="C15551" t="s">
        <v>986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x14ac:dyDescent="0.25">
      <c r="A15552" t="s">
        <v>158</v>
      </c>
      <c r="B15552" t="s">
        <v>982</v>
      </c>
      <c r="C15552" t="s">
        <v>986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x14ac:dyDescent="0.25">
      <c r="A15553" t="s">
        <v>158</v>
      </c>
      <c r="B15553" t="s">
        <v>982</v>
      </c>
      <c r="C15553" t="s">
        <v>986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x14ac:dyDescent="0.25">
      <c r="A15554" t="s">
        <v>158</v>
      </c>
      <c r="B15554" t="s">
        <v>982</v>
      </c>
      <c r="C15554" t="s">
        <v>986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x14ac:dyDescent="0.25">
      <c r="A15555" t="s">
        <v>158</v>
      </c>
      <c r="B15555" t="s">
        <v>982</v>
      </c>
      <c r="C15555" t="s">
        <v>986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x14ac:dyDescent="0.25">
      <c r="A15556" t="s">
        <v>158</v>
      </c>
      <c r="B15556" t="s">
        <v>982</v>
      </c>
      <c r="C15556" t="s">
        <v>986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x14ac:dyDescent="0.25">
      <c r="A15557" t="s">
        <v>158</v>
      </c>
      <c r="B15557" t="s">
        <v>982</v>
      </c>
      <c r="C15557" t="s">
        <v>986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x14ac:dyDescent="0.25">
      <c r="A15558" t="s">
        <v>158</v>
      </c>
      <c r="B15558" t="s">
        <v>982</v>
      </c>
      <c r="C15558" t="s">
        <v>986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x14ac:dyDescent="0.25">
      <c r="A15559" t="s">
        <v>158</v>
      </c>
      <c r="B15559" t="s">
        <v>982</v>
      </c>
      <c r="C15559" t="s">
        <v>986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x14ac:dyDescent="0.25">
      <c r="A15560" t="s">
        <v>158</v>
      </c>
      <c r="B15560" t="s">
        <v>982</v>
      </c>
      <c r="C15560" t="s">
        <v>986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x14ac:dyDescent="0.25">
      <c r="A15561" t="s">
        <v>158</v>
      </c>
      <c r="B15561" t="s">
        <v>982</v>
      </c>
      <c r="C15561" t="s">
        <v>986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x14ac:dyDescent="0.25">
      <c r="A15562" t="s">
        <v>158</v>
      </c>
      <c r="B15562" t="s">
        <v>982</v>
      </c>
      <c r="C15562" t="s">
        <v>986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x14ac:dyDescent="0.25">
      <c r="A15563" t="s">
        <v>158</v>
      </c>
      <c r="B15563" t="s">
        <v>982</v>
      </c>
      <c r="C15563" t="s">
        <v>986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x14ac:dyDescent="0.25">
      <c r="A15564" t="s">
        <v>158</v>
      </c>
      <c r="B15564" t="s">
        <v>982</v>
      </c>
      <c r="C15564" t="s">
        <v>986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x14ac:dyDescent="0.25">
      <c r="A15565" t="s">
        <v>158</v>
      </c>
      <c r="B15565" t="s">
        <v>982</v>
      </c>
      <c r="C15565" t="s">
        <v>986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x14ac:dyDescent="0.25">
      <c r="A15566" t="s">
        <v>158</v>
      </c>
      <c r="B15566" t="s">
        <v>982</v>
      </c>
      <c r="C15566" t="s">
        <v>986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x14ac:dyDescent="0.25">
      <c r="A15567" t="s">
        <v>158</v>
      </c>
      <c r="B15567" t="s">
        <v>982</v>
      </c>
      <c r="C15567" t="s">
        <v>986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x14ac:dyDescent="0.25">
      <c r="A15568" t="s">
        <v>158</v>
      </c>
      <c r="B15568" t="s">
        <v>982</v>
      </c>
      <c r="C15568" t="s">
        <v>986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x14ac:dyDescent="0.25">
      <c r="A15569" t="s">
        <v>158</v>
      </c>
      <c r="B15569" t="s">
        <v>982</v>
      </c>
      <c r="C15569" t="s">
        <v>986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x14ac:dyDescent="0.25">
      <c r="A15570" t="s">
        <v>158</v>
      </c>
      <c r="B15570" t="s">
        <v>982</v>
      </c>
      <c r="C15570" t="s">
        <v>986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x14ac:dyDescent="0.25">
      <c r="A15571" t="s">
        <v>158</v>
      </c>
      <c r="B15571" t="s">
        <v>982</v>
      </c>
      <c r="C15571" t="s">
        <v>986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x14ac:dyDescent="0.25">
      <c r="A15572" t="s">
        <v>158</v>
      </c>
      <c r="B15572" t="s">
        <v>982</v>
      </c>
      <c r="C15572" t="s">
        <v>986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x14ac:dyDescent="0.25">
      <c r="A15573" t="s">
        <v>158</v>
      </c>
      <c r="B15573" t="s">
        <v>982</v>
      </c>
      <c r="C15573" t="s">
        <v>986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x14ac:dyDescent="0.25">
      <c r="A15574" t="s">
        <v>158</v>
      </c>
      <c r="B15574" t="s">
        <v>982</v>
      </c>
      <c r="C15574" t="s">
        <v>986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x14ac:dyDescent="0.25">
      <c r="A15575" t="s">
        <v>158</v>
      </c>
      <c r="B15575" t="s">
        <v>982</v>
      </c>
      <c r="C15575" t="s">
        <v>986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x14ac:dyDescent="0.25">
      <c r="A15576" t="s">
        <v>158</v>
      </c>
      <c r="B15576" t="s">
        <v>982</v>
      </c>
      <c r="C15576" t="s">
        <v>986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x14ac:dyDescent="0.25">
      <c r="A15577" t="s">
        <v>158</v>
      </c>
      <c r="B15577" t="s">
        <v>982</v>
      </c>
      <c r="C15577" t="s">
        <v>986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x14ac:dyDescent="0.25">
      <c r="A15578" t="s">
        <v>158</v>
      </c>
      <c r="B15578" t="s">
        <v>982</v>
      </c>
      <c r="C15578" t="s">
        <v>986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x14ac:dyDescent="0.25">
      <c r="A15579" t="s">
        <v>158</v>
      </c>
      <c r="B15579" t="s">
        <v>982</v>
      </c>
      <c r="C15579" t="s">
        <v>986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x14ac:dyDescent="0.25">
      <c r="A15580" t="s">
        <v>158</v>
      </c>
      <c r="B15580" t="s">
        <v>982</v>
      </c>
      <c r="C15580" t="s">
        <v>986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x14ac:dyDescent="0.25">
      <c r="A15581" t="s">
        <v>158</v>
      </c>
      <c r="B15581" t="s">
        <v>982</v>
      </c>
      <c r="C15581" t="s">
        <v>986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x14ac:dyDescent="0.25">
      <c r="A15582" t="s">
        <v>158</v>
      </c>
      <c r="B15582" t="s">
        <v>982</v>
      </c>
      <c r="C15582" t="s">
        <v>986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x14ac:dyDescent="0.25">
      <c r="A15583" t="s">
        <v>158</v>
      </c>
      <c r="B15583" t="s">
        <v>982</v>
      </c>
      <c r="C15583" t="s">
        <v>986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x14ac:dyDescent="0.25">
      <c r="A15584" t="s">
        <v>158</v>
      </c>
      <c r="B15584" t="s">
        <v>982</v>
      </c>
      <c r="C15584" t="s">
        <v>986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x14ac:dyDescent="0.25">
      <c r="A15585" t="s">
        <v>158</v>
      </c>
      <c r="B15585" t="s">
        <v>982</v>
      </c>
      <c r="C15585" t="s">
        <v>986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x14ac:dyDescent="0.25">
      <c r="A15586" t="s">
        <v>158</v>
      </c>
      <c r="B15586" t="s">
        <v>982</v>
      </c>
      <c r="C15586" t="s">
        <v>986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x14ac:dyDescent="0.25">
      <c r="A15587" t="s">
        <v>158</v>
      </c>
      <c r="B15587" t="s">
        <v>982</v>
      </c>
      <c r="C15587" t="s">
        <v>986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x14ac:dyDescent="0.25">
      <c r="A15588" t="s">
        <v>158</v>
      </c>
      <c r="B15588" t="s">
        <v>982</v>
      </c>
      <c r="C15588" t="s">
        <v>986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x14ac:dyDescent="0.25">
      <c r="A15589" t="s">
        <v>158</v>
      </c>
      <c r="B15589" t="s">
        <v>982</v>
      </c>
      <c r="C15589" t="s">
        <v>986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x14ac:dyDescent="0.25">
      <c r="A15590" t="s">
        <v>158</v>
      </c>
      <c r="B15590" t="s">
        <v>982</v>
      </c>
      <c r="C15590" t="s">
        <v>986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x14ac:dyDescent="0.25">
      <c r="A15591" t="s">
        <v>158</v>
      </c>
      <c r="B15591" t="s">
        <v>982</v>
      </c>
      <c r="C15591" t="s">
        <v>986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x14ac:dyDescent="0.25">
      <c r="A15592" t="s">
        <v>158</v>
      </c>
      <c r="B15592" t="s">
        <v>982</v>
      </c>
      <c r="C15592" t="s">
        <v>986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x14ac:dyDescent="0.25">
      <c r="A15593" t="s">
        <v>158</v>
      </c>
      <c r="B15593" t="s">
        <v>982</v>
      </c>
      <c r="C15593" t="s">
        <v>986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x14ac:dyDescent="0.25">
      <c r="A15594" t="s">
        <v>158</v>
      </c>
      <c r="B15594" t="s">
        <v>982</v>
      </c>
      <c r="C15594" t="s">
        <v>986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x14ac:dyDescent="0.25">
      <c r="A15595" t="s">
        <v>158</v>
      </c>
      <c r="B15595" t="s">
        <v>982</v>
      </c>
      <c r="C15595" t="s">
        <v>986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x14ac:dyDescent="0.25">
      <c r="A15596" t="s">
        <v>158</v>
      </c>
      <c r="B15596" t="s">
        <v>982</v>
      </c>
      <c r="C15596" t="s">
        <v>986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x14ac:dyDescent="0.25">
      <c r="A15597" t="s">
        <v>158</v>
      </c>
      <c r="B15597" t="s">
        <v>982</v>
      </c>
      <c r="C15597" t="s">
        <v>986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x14ac:dyDescent="0.25">
      <c r="A15598" t="s">
        <v>158</v>
      </c>
      <c r="B15598" t="s">
        <v>982</v>
      </c>
      <c r="C15598" t="s">
        <v>986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x14ac:dyDescent="0.25">
      <c r="A15599" t="s">
        <v>158</v>
      </c>
      <c r="B15599" t="s">
        <v>982</v>
      </c>
      <c r="C15599" t="s">
        <v>986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x14ac:dyDescent="0.25">
      <c r="A15600" t="s">
        <v>158</v>
      </c>
      <c r="B15600" t="s">
        <v>982</v>
      </c>
      <c r="C15600" t="s">
        <v>986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x14ac:dyDescent="0.25">
      <c r="A15601" t="s">
        <v>158</v>
      </c>
      <c r="B15601" t="s">
        <v>982</v>
      </c>
      <c r="C15601" t="s">
        <v>986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x14ac:dyDescent="0.25">
      <c r="A15602" t="s">
        <v>158</v>
      </c>
      <c r="B15602" t="s">
        <v>982</v>
      </c>
      <c r="C15602" t="s">
        <v>986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x14ac:dyDescent="0.25">
      <c r="A15603" t="s">
        <v>158</v>
      </c>
      <c r="B15603" t="s">
        <v>982</v>
      </c>
      <c r="C15603" t="s">
        <v>986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x14ac:dyDescent="0.25">
      <c r="A15604" t="s">
        <v>158</v>
      </c>
      <c r="B15604" t="s">
        <v>982</v>
      </c>
      <c r="C15604" t="s">
        <v>986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x14ac:dyDescent="0.25">
      <c r="A15605" t="s">
        <v>158</v>
      </c>
      <c r="B15605" t="s">
        <v>982</v>
      </c>
      <c r="C15605" t="s">
        <v>986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x14ac:dyDescent="0.25">
      <c r="A15606" t="s">
        <v>158</v>
      </c>
      <c r="B15606" t="s">
        <v>982</v>
      </c>
      <c r="C15606" t="s">
        <v>986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x14ac:dyDescent="0.25">
      <c r="A15607" t="s">
        <v>158</v>
      </c>
      <c r="B15607" t="s">
        <v>982</v>
      </c>
      <c r="C15607" t="s">
        <v>986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x14ac:dyDescent="0.25">
      <c r="A15608" t="s">
        <v>158</v>
      </c>
      <c r="B15608" t="s">
        <v>982</v>
      </c>
      <c r="C15608" t="s">
        <v>986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x14ac:dyDescent="0.25">
      <c r="A15609" t="s">
        <v>158</v>
      </c>
      <c r="B15609" t="s">
        <v>982</v>
      </c>
      <c r="C15609" t="s">
        <v>986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x14ac:dyDescent="0.25">
      <c r="A15610" t="s">
        <v>158</v>
      </c>
      <c r="B15610" t="s">
        <v>982</v>
      </c>
      <c r="C15610" t="s">
        <v>986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x14ac:dyDescent="0.25">
      <c r="A15611" t="s">
        <v>158</v>
      </c>
      <c r="B15611" t="s">
        <v>982</v>
      </c>
      <c r="C15611" t="s">
        <v>986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x14ac:dyDescent="0.25">
      <c r="A15612" t="s">
        <v>158</v>
      </c>
      <c r="B15612" t="s">
        <v>982</v>
      </c>
      <c r="C15612" t="s">
        <v>986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x14ac:dyDescent="0.25">
      <c r="A15613" t="s">
        <v>158</v>
      </c>
      <c r="B15613" t="s">
        <v>982</v>
      </c>
      <c r="C15613" t="s">
        <v>986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x14ac:dyDescent="0.25">
      <c r="A15614" t="s">
        <v>158</v>
      </c>
      <c r="B15614" t="s">
        <v>982</v>
      </c>
      <c r="C15614" t="s">
        <v>986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x14ac:dyDescent="0.25">
      <c r="A15615" t="s">
        <v>158</v>
      </c>
      <c r="B15615" t="s">
        <v>982</v>
      </c>
      <c r="C15615" t="s">
        <v>986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x14ac:dyDescent="0.25">
      <c r="A15616" t="s">
        <v>158</v>
      </c>
      <c r="B15616" t="s">
        <v>982</v>
      </c>
      <c r="C15616" t="s">
        <v>986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x14ac:dyDescent="0.25">
      <c r="A15617" t="s">
        <v>158</v>
      </c>
      <c r="B15617" t="s">
        <v>982</v>
      </c>
      <c r="C15617" t="s">
        <v>986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x14ac:dyDescent="0.25">
      <c r="A15618" t="s">
        <v>158</v>
      </c>
      <c r="B15618" t="s">
        <v>982</v>
      </c>
      <c r="C15618" t="s">
        <v>987</v>
      </c>
      <c r="D15618" t="s">
        <v>988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x14ac:dyDescent="0.25">
      <c r="A15619" t="s">
        <v>158</v>
      </c>
      <c r="B15619" t="s">
        <v>982</v>
      </c>
      <c r="C15619" t="s">
        <v>987</v>
      </c>
      <c r="D15619" t="s">
        <v>989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x14ac:dyDescent="0.25">
      <c r="A15620" t="s">
        <v>158</v>
      </c>
      <c r="B15620" t="s">
        <v>982</v>
      </c>
      <c r="C15620" t="s">
        <v>987</v>
      </c>
      <c r="D15620" t="s">
        <v>988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x14ac:dyDescent="0.25">
      <c r="A15621" t="s">
        <v>158</v>
      </c>
      <c r="B15621" t="s">
        <v>982</v>
      </c>
      <c r="C15621" t="s">
        <v>987</v>
      </c>
      <c r="D15621" t="s">
        <v>989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x14ac:dyDescent="0.25">
      <c r="A15622" t="s">
        <v>158</v>
      </c>
      <c r="B15622" t="s">
        <v>982</v>
      </c>
      <c r="C15622" t="s">
        <v>987</v>
      </c>
      <c r="D15622" t="s">
        <v>988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x14ac:dyDescent="0.25">
      <c r="A15623" t="s">
        <v>158</v>
      </c>
      <c r="B15623" t="s">
        <v>982</v>
      </c>
      <c r="C15623" t="s">
        <v>987</v>
      </c>
      <c r="D15623" t="s">
        <v>989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x14ac:dyDescent="0.25">
      <c r="A15624" t="s">
        <v>158</v>
      </c>
      <c r="B15624" t="s">
        <v>982</v>
      </c>
      <c r="C15624" t="s">
        <v>987</v>
      </c>
      <c r="D15624" t="s">
        <v>988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x14ac:dyDescent="0.25">
      <c r="A15625" t="s">
        <v>158</v>
      </c>
      <c r="B15625" t="s">
        <v>982</v>
      </c>
      <c r="C15625" t="s">
        <v>987</v>
      </c>
      <c r="D15625" t="s">
        <v>989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x14ac:dyDescent="0.25">
      <c r="A15626" t="s">
        <v>158</v>
      </c>
      <c r="B15626" t="s">
        <v>982</v>
      </c>
      <c r="C15626" t="s">
        <v>987</v>
      </c>
      <c r="D15626" t="s">
        <v>988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x14ac:dyDescent="0.25">
      <c r="A15627" t="s">
        <v>158</v>
      </c>
      <c r="B15627" t="s">
        <v>982</v>
      </c>
      <c r="C15627" t="s">
        <v>987</v>
      </c>
      <c r="D15627" t="s">
        <v>989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x14ac:dyDescent="0.25">
      <c r="A15628" t="s">
        <v>158</v>
      </c>
      <c r="B15628" t="s">
        <v>982</v>
      </c>
      <c r="C15628" t="s">
        <v>987</v>
      </c>
      <c r="D15628" t="s">
        <v>988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x14ac:dyDescent="0.25">
      <c r="A15629" t="s">
        <v>158</v>
      </c>
      <c r="B15629" t="s">
        <v>982</v>
      </c>
      <c r="C15629" t="s">
        <v>987</v>
      </c>
      <c r="D15629" t="s">
        <v>989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x14ac:dyDescent="0.25">
      <c r="A15630" t="s">
        <v>158</v>
      </c>
      <c r="B15630" t="s">
        <v>982</v>
      </c>
      <c r="C15630" t="s">
        <v>987</v>
      </c>
      <c r="D15630" t="s">
        <v>988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x14ac:dyDescent="0.25">
      <c r="A15631" t="s">
        <v>158</v>
      </c>
      <c r="B15631" t="s">
        <v>982</v>
      </c>
      <c r="C15631" t="s">
        <v>987</v>
      </c>
      <c r="D15631" t="s">
        <v>989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x14ac:dyDescent="0.25">
      <c r="A15632" t="s">
        <v>158</v>
      </c>
      <c r="B15632" t="s">
        <v>982</v>
      </c>
      <c r="C15632" t="s">
        <v>987</v>
      </c>
      <c r="D15632" t="s">
        <v>988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x14ac:dyDescent="0.25">
      <c r="A15633" t="s">
        <v>158</v>
      </c>
      <c r="B15633" t="s">
        <v>982</v>
      </c>
      <c r="C15633" t="s">
        <v>987</v>
      </c>
      <c r="D15633" t="s">
        <v>989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x14ac:dyDescent="0.25">
      <c r="A15634" t="s">
        <v>158</v>
      </c>
      <c r="B15634" t="s">
        <v>982</v>
      </c>
      <c r="C15634" t="s">
        <v>987</v>
      </c>
      <c r="D15634" t="s">
        <v>988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x14ac:dyDescent="0.25">
      <c r="A15635" t="s">
        <v>158</v>
      </c>
      <c r="B15635" t="s">
        <v>982</v>
      </c>
      <c r="C15635" t="s">
        <v>987</v>
      </c>
      <c r="D15635" t="s">
        <v>989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x14ac:dyDescent="0.25">
      <c r="A15636" t="s">
        <v>158</v>
      </c>
      <c r="B15636" t="s">
        <v>982</v>
      </c>
      <c r="C15636" t="s">
        <v>987</v>
      </c>
      <c r="D15636" t="s">
        <v>988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x14ac:dyDescent="0.25">
      <c r="A15637" t="s">
        <v>158</v>
      </c>
      <c r="B15637" t="s">
        <v>982</v>
      </c>
      <c r="C15637" t="s">
        <v>987</v>
      </c>
      <c r="D15637" t="s">
        <v>989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x14ac:dyDescent="0.25">
      <c r="A15638" t="s">
        <v>158</v>
      </c>
      <c r="B15638" t="s">
        <v>982</v>
      </c>
      <c r="C15638" t="s">
        <v>987</v>
      </c>
      <c r="D15638" t="s">
        <v>988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x14ac:dyDescent="0.25">
      <c r="A15639" t="s">
        <v>158</v>
      </c>
      <c r="B15639" t="s">
        <v>982</v>
      </c>
      <c r="C15639" t="s">
        <v>987</v>
      </c>
      <c r="D15639" t="s">
        <v>989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x14ac:dyDescent="0.25">
      <c r="A15640" t="s">
        <v>158</v>
      </c>
      <c r="B15640" t="s">
        <v>982</v>
      </c>
      <c r="C15640" t="s">
        <v>987</v>
      </c>
      <c r="D15640" t="s">
        <v>988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x14ac:dyDescent="0.25">
      <c r="A15641" t="s">
        <v>158</v>
      </c>
      <c r="B15641" t="s">
        <v>982</v>
      </c>
      <c r="C15641" t="s">
        <v>987</v>
      </c>
      <c r="D15641" t="s">
        <v>989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x14ac:dyDescent="0.25">
      <c r="A15642" t="s">
        <v>158</v>
      </c>
      <c r="B15642" t="s">
        <v>982</v>
      </c>
      <c r="C15642" t="s">
        <v>987</v>
      </c>
      <c r="D15642" t="s">
        <v>988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x14ac:dyDescent="0.25">
      <c r="A15643" t="s">
        <v>158</v>
      </c>
      <c r="B15643" t="s">
        <v>982</v>
      </c>
      <c r="C15643" t="s">
        <v>987</v>
      </c>
      <c r="D15643" t="s">
        <v>989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x14ac:dyDescent="0.25">
      <c r="A15644" t="s">
        <v>158</v>
      </c>
      <c r="B15644" t="s">
        <v>982</v>
      </c>
      <c r="C15644" t="s">
        <v>987</v>
      </c>
      <c r="D15644" t="s">
        <v>988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x14ac:dyDescent="0.25">
      <c r="A15645" t="s">
        <v>158</v>
      </c>
      <c r="B15645" t="s">
        <v>982</v>
      </c>
      <c r="C15645" t="s">
        <v>987</v>
      </c>
      <c r="D15645" t="s">
        <v>989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x14ac:dyDescent="0.25">
      <c r="A15646" t="s">
        <v>158</v>
      </c>
      <c r="B15646" t="s">
        <v>982</v>
      </c>
      <c r="C15646" t="s">
        <v>987</v>
      </c>
      <c r="D15646" t="s">
        <v>988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x14ac:dyDescent="0.25">
      <c r="A15647" t="s">
        <v>158</v>
      </c>
      <c r="B15647" t="s">
        <v>982</v>
      </c>
      <c r="C15647" t="s">
        <v>987</v>
      </c>
      <c r="D15647" t="s">
        <v>989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x14ac:dyDescent="0.25">
      <c r="A15648" t="s">
        <v>158</v>
      </c>
      <c r="B15648" t="s">
        <v>982</v>
      </c>
      <c r="C15648" t="s">
        <v>987</v>
      </c>
      <c r="D15648" t="s">
        <v>988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x14ac:dyDescent="0.25">
      <c r="A15649" t="s">
        <v>158</v>
      </c>
      <c r="B15649" t="s">
        <v>982</v>
      </c>
      <c r="C15649" t="s">
        <v>987</v>
      </c>
      <c r="D15649" t="s">
        <v>989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x14ac:dyDescent="0.25">
      <c r="A15650" t="s">
        <v>158</v>
      </c>
      <c r="B15650" t="s">
        <v>982</v>
      </c>
      <c r="C15650" t="s">
        <v>987</v>
      </c>
      <c r="D15650" t="s">
        <v>988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x14ac:dyDescent="0.25">
      <c r="A15651" t="s">
        <v>158</v>
      </c>
      <c r="B15651" t="s">
        <v>982</v>
      </c>
      <c r="C15651" t="s">
        <v>987</v>
      </c>
      <c r="D15651" t="s">
        <v>989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x14ac:dyDescent="0.25">
      <c r="A15652" t="s">
        <v>158</v>
      </c>
      <c r="B15652" t="s">
        <v>982</v>
      </c>
      <c r="C15652" t="s">
        <v>987</v>
      </c>
      <c r="D15652" t="s">
        <v>988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x14ac:dyDescent="0.25">
      <c r="A15653" t="s">
        <v>158</v>
      </c>
      <c r="B15653" t="s">
        <v>982</v>
      </c>
      <c r="C15653" t="s">
        <v>987</v>
      </c>
      <c r="D15653" t="s">
        <v>989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x14ac:dyDescent="0.25">
      <c r="A15654" t="s">
        <v>158</v>
      </c>
      <c r="B15654" t="s">
        <v>982</v>
      </c>
      <c r="C15654" t="s">
        <v>987</v>
      </c>
      <c r="D15654" t="s">
        <v>988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x14ac:dyDescent="0.25">
      <c r="A15655" t="s">
        <v>158</v>
      </c>
      <c r="B15655" t="s">
        <v>982</v>
      </c>
      <c r="C15655" t="s">
        <v>987</v>
      </c>
      <c r="D15655" t="s">
        <v>989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x14ac:dyDescent="0.25">
      <c r="A15656" t="s">
        <v>158</v>
      </c>
      <c r="B15656" t="s">
        <v>982</v>
      </c>
      <c r="C15656" t="s">
        <v>987</v>
      </c>
      <c r="D15656" t="s">
        <v>988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x14ac:dyDescent="0.25">
      <c r="A15657" t="s">
        <v>158</v>
      </c>
      <c r="B15657" t="s">
        <v>982</v>
      </c>
      <c r="C15657" t="s">
        <v>987</v>
      </c>
      <c r="D15657" t="s">
        <v>989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x14ac:dyDescent="0.25">
      <c r="A15658" t="s">
        <v>158</v>
      </c>
      <c r="B15658" t="s">
        <v>982</v>
      </c>
      <c r="C15658" t="s">
        <v>987</v>
      </c>
      <c r="D15658" t="s">
        <v>988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x14ac:dyDescent="0.25">
      <c r="A15659" t="s">
        <v>158</v>
      </c>
      <c r="B15659" t="s">
        <v>982</v>
      </c>
      <c r="C15659" t="s">
        <v>987</v>
      </c>
      <c r="D15659" t="s">
        <v>989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x14ac:dyDescent="0.25">
      <c r="A15660" t="s">
        <v>158</v>
      </c>
      <c r="B15660" t="s">
        <v>982</v>
      </c>
      <c r="C15660" t="s">
        <v>987</v>
      </c>
      <c r="D15660" t="s">
        <v>988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x14ac:dyDescent="0.25">
      <c r="A15661" t="s">
        <v>158</v>
      </c>
      <c r="B15661" t="s">
        <v>982</v>
      </c>
      <c r="C15661" t="s">
        <v>987</v>
      </c>
      <c r="D15661" t="s">
        <v>989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x14ac:dyDescent="0.25">
      <c r="A15662" t="s">
        <v>158</v>
      </c>
      <c r="B15662" t="s">
        <v>982</v>
      </c>
      <c r="C15662" t="s">
        <v>987</v>
      </c>
      <c r="D15662" t="s">
        <v>988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x14ac:dyDescent="0.25">
      <c r="A15663" t="s">
        <v>158</v>
      </c>
      <c r="B15663" t="s">
        <v>982</v>
      </c>
      <c r="C15663" t="s">
        <v>987</v>
      </c>
      <c r="D15663" t="s">
        <v>989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x14ac:dyDescent="0.25">
      <c r="A15664" t="s">
        <v>158</v>
      </c>
      <c r="B15664" t="s">
        <v>982</v>
      </c>
      <c r="C15664" t="s">
        <v>987</v>
      </c>
      <c r="D15664" t="s">
        <v>988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x14ac:dyDescent="0.25">
      <c r="A15665" t="s">
        <v>158</v>
      </c>
      <c r="B15665" t="s">
        <v>982</v>
      </c>
      <c r="C15665" t="s">
        <v>987</v>
      </c>
      <c r="D15665" t="s">
        <v>989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x14ac:dyDescent="0.25">
      <c r="A15666" t="s">
        <v>158</v>
      </c>
      <c r="B15666" t="s">
        <v>982</v>
      </c>
      <c r="C15666" t="s">
        <v>987</v>
      </c>
      <c r="D15666" t="s">
        <v>988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x14ac:dyDescent="0.25">
      <c r="A15667" t="s">
        <v>158</v>
      </c>
      <c r="B15667" t="s">
        <v>982</v>
      </c>
      <c r="C15667" t="s">
        <v>987</v>
      </c>
      <c r="D15667" t="s">
        <v>989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x14ac:dyDescent="0.25">
      <c r="A15668" t="s">
        <v>158</v>
      </c>
      <c r="B15668" t="s">
        <v>982</v>
      </c>
      <c r="C15668" t="s">
        <v>987</v>
      </c>
      <c r="D15668" t="s">
        <v>988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x14ac:dyDescent="0.25">
      <c r="A15669" t="s">
        <v>158</v>
      </c>
      <c r="B15669" t="s">
        <v>982</v>
      </c>
      <c r="C15669" t="s">
        <v>987</v>
      </c>
      <c r="D15669" t="s">
        <v>989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x14ac:dyDescent="0.25">
      <c r="A15670" t="s">
        <v>158</v>
      </c>
      <c r="B15670" t="s">
        <v>982</v>
      </c>
      <c r="C15670" t="s">
        <v>987</v>
      </c>
      <c r="D15670" t="s">
        <v>988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x14ac:dyDescent="0.25">
      <c r="A15671" t="s">
        <v>158</v>
      </c>
      <c r="B15671" t="s">
        <v>982</v>
      </c>
      <c r="C15671" t="s">
        <v>987</v>
      </c>
      <c r="D15671" t="s">
        <v>989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x14ac:dyDescent="0.25">
      <c r="A15672" t="s">
        <v>158</v>
      </c>
      <c r="B15672" t="s">
        <v>982</v>
      </c>
      <c r="C15672" t="s">
        <v>987</v>
      </c>
      <c r="D15672" t="s">
        <v>988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x14ac:dyDescent="0.25">
      <c r="A15673" t="s">
        <v>158</v>
      </c>
      <c r="B15673" t="s">
        <v>982</v>
      </c>
      <c r="C15673" t="s">
        <v>987</v>
      </c>
      <c r="D15673" t="s">
        <v>989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x14ac:dyDescent="0.25">
      <c r="A15674" t="s">
        <v>158</v>
      </c>
      <c r="B15674" t="s">
        <v>982</v>
      </c>
      <c r="C15674" t="s">
        <v>987</v>
      </c>
      <c r="D15674" t="s">
        <v>988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x14ac:dyDescent="0.25">
      <c r="A15675" t="s">
        <v>158</v>
      </c>
      <c r="B15675" t="s">
        <v>982</v>
      </c>
      <c r="C15675" t="s">
        <v>987</v>
      </c>
      <c r="D15675" t="s">
        <v>989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x14ac:dyDescent="0.25">
      <c r="A15676" t="s">
        <v>158</v>
      </c>
      <c r="B15676" t="s">
        <v>982</v>
      </c>
      <c r="C15676" t="s">
        <v>987</v>
      </c>
      <c r="D15676" t="s">
        <v>988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x14ac:dyDescent="0.25">
      <c r="A15677" t="s">
        <v>158</v>
      </c>
      <c r="B15677" t="s">
        <v>982</v>
      </c>
      <c r="C15677" t="s">
        <v>987</v>
      </c>
      <c r="D15677" t="s">
        <v>989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x14ac:dyDescent="0.25">
      <c r="A15678" t="s">
        <v>158</v>
      </c>
      <c r="B15678" t="s">
        <v>982</v>
      </c>
      <c r="C15678" t="s">
        <v>987</v>
      </c>
      <c r="D15678" t="s">
        <v>988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x14ac:dyDescent="0.25">
      <c r="A15679" t="s">
        <v>158</v>
      </c>
      <c r="B15679" t="s">
        <v>982</v>
      </c>
      <c r="C15679" t="s">
        <v>987</v>
      </c>
      <c r="D15679" t="s">
        <v>989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x14ac:dyDescent="0.25">
      <c r="A15680" t="s">
        <v>158</v>
      </c>
      <c r="B15680" t="s">
        <v>982</v>
      </c>
      <c r="C15680" t="s">
        <v>987</v>
      </c>
      <c r="D15680" t="s">
        <v>988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x14ac:dyDescent="0.25">
      <c r="A15681" t="s">
        <v>158</v>
      </c>
      <c r="B15681" t="s">
        <v>982</v>
      </c>
      <c r="C15681" t="s">
        <v>987</v>
      </c>
      <c r="D15681" t="s">
        <v>989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x14ac:dyDescent="0.25">
      <c r="A15682" t="s">
        <v>158</v>
      </c>
      <c r="B15682" t="s">
        <v>982</v>
      </c>
      <c r="C15682" t="s">
        <v>987</v>
      </c>
      <c r="D15682" t="s">
        <v>988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x14ac:dyDescent="0.25">
      <c r="A15683" t="s">
        <v>158</v>
      </c>
      <c r="B15683" t="s">
        <v>982</v>
      </c>
      <c r="C15683" t="s">
        <v>987</v>
      </c>
      <c r="D15683" t="s">
        <v>989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x14ac:dyDescent="0.25">
      <c r="A15684" t="s">
        <v>158</v>
      </c>
      <c r="B15684" t="s">
        <v>982</v>
      </c>
      <c r="C15684" t="s">
        <v>987</v>
      </c>
      <c r="D15684" t="s">
        <v>988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x14ac:dyDescent="0.25">
      <c r="A15685" t="s">
        <v>158</v>
      </c>
      <c r="B15685" t="s">
        <v>982</v>
      </c>
      <c r="C15685" t="s">
        <v>987</v>
      </c>
      <c r="D15685" t="s">
        <v>989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x14ac:dyDescent="0.25">
      <c r="A15686" t="s">
        <v>158</v>
      </c>
      <c r="B15686" t="s">
        <v>982</v>
      </c>
      <c r="C15686" t="s">
        <v>987</v>
      </c>
      <c r="D15686" t="s">
        <v>988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x14ac:dyDescent="0.25">
      <c r="A15687" t="s">
        <v>158</v>
      </c>
      <c r="B15687" t="s">
        <v>982</v>
      </c>
      <c r="C15687" t="s">
        <v>987</v>
      </c>
      <c r="D15687" t="s">
        <v>989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x14ac:dyDescent="0.25">
      <c r="A15688" t="s">
        <v>158</v>
      </c>
      <c r="B15688" t="s">
        <v>982</v>
      </c>
      <c r="C15688" t="s">
        <v>987</v>
      </c>
      <c r="D15688" t="s">
        <v>988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x14ac:dyDescent="0.25">
      <c r="A15689" t="s">
        <v>158</v>
      </c>
      <c r="B15689" t="s">
        <v>982</v>
      </c>
      <c r="C15689" t="s">
        <v>987</v>
      </c>
      <c r="D15689" t="s">
        <v>989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x14ac:dyDescent="0.25">
      <c r="A15690" t="s">
        <v>158</v>
      </c>
      <c r="B15690" t="s">
        <v>982</v>
      </c>
      <c r="C15690" t="s">
        <v>987</v>
      </c>
      <c r="D15690" t="s">
        <v>988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x14ac:dyDescent="0.25">
      <c r="A15691" t="s">
        <v>158</v>
      </c>
      <c r="B15691" t="s">
        <v>982</v>
      </c>
      <c r="C15691" t="s">
        <v>987</v>
      </c>
      <c r="D15691" t="s">
        <v>989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x14ac:dyDescent="0.25">
      <c r="A15692" t="s">
        <v>158</v>
      </c>
      <c r="B15692" t="s">
        <v>982</v>
      </c>
      <c r="C15692" t="s">
        <v>987</v>
      </c>
      <c r="D15692" t="s">
        <v>988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x14ac:dyDescent="0.25">
      <c r="A15693" t="s">
        <v>158</v>
      </c>
      <c r="B15693" t="s">
        <v>982</v>
      </c>
      <c r="C15693" t="s">
        <v>987</v>
      </c>
      <c r="D15693" t="s">
        <v>989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x14ac:dyDescent="0.25">
      <c r="A15694" t="s">
        <v>158</v>
      </c>
      <c r="B15694" t="s">
        <v>982</v>
      </c>
      <c r="C15694" t="s">
        <v>987</v>
      </c>
      <c r="D15694" t="s">
        <v>988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x14ac:dyDescent="0.25">
      <c r="A15695" t="s">
        <v>158</v>
      </c>
      <c r="B15695" t="s">
        <v>982</v>
      </c>
      <c r="C15695" t="s">
        <v>987</v>
      </c>
      <c r="D15695" t="s">
        <v>989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x14ac:dyDescent="0.25">
      <c r="A15696" t="s">
        <v>158</v>
      </c>
      <c r="B15696" t="s">
        <v>982</v>
      </c>
      <c r="C15696" t="s">
        <v>987</v>
      </c>
      <c r="D15696" t="s">
        <v>988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x14ac:dyDescent="0.25">
      <c r="A15697" t="s">
        <v>158</v>
      </c>
      <c r="B15697" t="s">
        <v>982</v>
      </c>
      <c r="C15697" t="s">
        <v>987</v>
      </c>
      <c r="D15697" t="s">
        <v>989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x14ac:dyDescent="0.25">
      <c r="A15698" t="s">
        <v>158</v>
      </c>
      <c r="B15698" t="s">
        <v>982</v>
      </c>
      <c r="C15698" t="s">
        <v>987</v>
      </c>
      <c r="D15698" t="s">
        <v>988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x14ac:dyDescent="0.25">
      <c r="A15699" t="s">
        <v>158</v>
      </c>
      <c r="B15699" t="s">
        <v>982</v>
      </c>
      <c r="C15699" t="s">
        <v>987</v>
      </c>
      <c r="D15699" t="s">
        <v>989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x14ac:dyDescent="0.25">
      <c r="A15700" t="s">
        <v>158</v>
      </c>
      <c r="B15700" t="s">
        <v>982</v>
      </c>
      <c r="C15700" t="s">
        <v>987</v>
      </c>
      <c r="D15700" t="s">
        <v>988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x14ac:dyDescent="0.25">
      <c r="A15701" t="s">
        <v>158</v>
      </c>
      <c r="B15701" t="s">
        <v>982</v>
      </c>
      <c r="C15701" t="s">
        <v>987</v>
      </c>
      <c r="D15701" t="s">
        <v>989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x14ac:dyDescent="0.25">
      <c r="A15702" t="s">
        <v>158</v>
      </c>
      <c r="B15702" t="s">
        <v>982</v>
      </c>
      <c r="C15702" t="s">
        <v>987</v>
      </c>
      <c r="D15702" t="s">
        <v>988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x14ac:dyDescent="0.25">
      <c r="A15703" t="s">
        <v>158</v>
      </c>
      <c r="B15703" t="s">
        <v>982</v>
      </c>
      <c r="C15703" t="s">
        <v>987</v>
      </c>
      <c r="D15703" t="s">
        <v>989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x14ac:dyDescent="0.25">
      <c r="A15704" t="s">
        <v>158</v>
      </c>
      <c r="B15704" t="s">
        <v>982</v>
      </c>
      <c r="C15704" t="s">
        <v>987</v>
      </c>
      <c r="D15704" t="s">
        <v>988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x14ac:dyDescent="0.25">
      <c r="A15705" t="s">
        <v>158</v>
      </c>
      <c r="B15705" t="s">
        <v>982</v>
      </c>
      <c r="C15705" t="s">
        <v>987</v>
      </c>
      <c r="D15705" t="s">
        <v>989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x14ac:dyDescent="0.25">
      <c r="A15706" t="s">
        <v>158</v>
      </c>
      <c r="B15706" t="s">
        <v>982</v>
      </c>
      <c r="C15706" t="s">
        <v>987</v>
      </c>
      <c r="D15706" t="s">
        <v>988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x14ac:dyDescent="0.25">
      <c r="A15707" t="s">
        <v>158</v>
      </c>
      <c r="B15707" t="s">
        <v>982</v>
      </c>
      <c r="C15707" t="s">
        <v>987</v>
      </c>
      <c r="D15707" t="s">
        <v>989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x14ac:dyDescent="0.25">
      <c r="A15708" t="s">
        <v>158</v>
      </c>
      <c r="B15708" t="s">
        <v>982</v>
      </c>
      <c r="C15708" t="s">
        <v>987</v>
      </c>
      <c r="D15708" t="s">
        <v>988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x14ac:dyDescent="0.25">
      <c r="A15709" t="s">
        <v>158</v>
      </c>
      <c r="B15709" t="s">
        <v>982</v>
      </c>
      <c r="C15709" t="s">
        <v>987</v>
      </c>
      <c r="D15709" t="s">
        <v>989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x14ac:dyDescent="0.25">
      <c r="A15710" t="s">
        <v>158</v>
      </c>
      <c r="B15710" t="s">
        <v>982</v>
      </c>
      <c r="C15710" t="s">
        <v>987</v>
      </c>
      <c r="D15710" t="s">
        <v>988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x14ac:dyDescent="0.25">
      <c r="A15711" t="s">
        <v>158</v>
      </c>
      <c r="B15711" t="s">
        <v>982</v>
      </c>
      <c r="C15711" t="s">
        <v>987</v>
      </c>
      <c r="D15711" t="s">
        <v>989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x14ac:dyDescent="0.25">
      <c r="A15712" t="s">
        <v>158</v>
      </c>
      <c r="B15712" t="s">
        <v>982</v>
      </c>
      <c r="C15712" t="s">
        <v>987</v>
      </c>
      <c r="D15712" t="s">
        <v>988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x14ac:dyDescent="0.25">
      <c r="A15713" t="s">
        <v>158</v>
      </c>
      <c r="B15713" t="s">
        <v>982</v>
      </c>
      <c r="C15713" t="s">
        <v>987</v>
      </c>
      <c r="D15713" t="s">
        <v>989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x14ac:dyDescent="0.25">
      <c r="A15714" t="s">
        <v>158</v>
      </c>
      <c r="B15714" t="s">
        <v>982</v>
      </c>
      <c r="C15714" t="s">
        <v>987</v>
      </c>
      <c r="D15714" t="s">
        <v>988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x14ac:dyDescent="0.25">
      <c r="A15715" t="s">
        <v>158</v>
      </c>
      <c r="B15715" t="s">
        <v>982</v>
      </c>
      <c r="C15715" t="s">
        <v>987</v>
      </c>
      <c r="D15715" t="s">
        <v>989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x14ac:dyDescent="0.25">
      <c r="A15716" t="s">
        <v>158</v>
      </c>
      <c r="B15716" t="s">
        <v>982</v>
      </c>
      <c r="C15716" t="s">
        <v>987</v>
      </c>
      <c r="D15716" t="s">
        <v>988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x14ac:dyDescent="0.25">
      <c r="A15717" t="s">
        <v>158</v>
      </c>
      <c r="B15717" t="s">
        <v>982</v>
      </c>
      <c r="C15717" t="s">
        <v>987</v>
      </c>
      <c r="D15717" t="s">
        <v>989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x14ac:dyDescent="0.25">
      <c r="A15718" t="s">
        <v>158</v>
      </c>
      <c r="B15718" t="s">
        <v>982</v>
      </c>
      <c r="C15718" t="s">
        <v>987</v>
      </c>
      <c r="D15718" t="s">
        <v>988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x14ac:dyDescent="0.25">
      <c r="A15719" t="s">
        <v>158</v>
      </c>
      <c r="B15719" t="s">
        <v>982</v>
      </c>
      <c r="C15719" t="s">
        <v>987</v>
      </c>
      <c r="D15719" t="s">
        <v>989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x14ac:dyDescent="0.25">
      <c r="A15720" t="s">
        <v>158</v>
      </c>
      <c r="B15720" t="s">
        <v>982</v>
      </c>
      <c r="C15720" t="s">
        <v>987</v>
      </c>
      <c r="D15720" t="s">
        <v>988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x14ac:dyDescent="0.25">
      <c r="A15721" t="s">
        <v>158</v>
      </c>
      <c r="B15721" t="s">
        <v>982</v>
      </c>
      <c r="C15721" t="s">
        <v>987</v>
      </c>
      <c r="D15721" t="s">
        <v>989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x14ac:dyDescent="0.25">
      <c r="A15722" t="s">
        <v>158</v>
      </c>
      <c r="B15722" t="s">
        <v>982</v>
      </c>
      <c r="C15722" t="s">
        <v>987</v>
      </c>
      <c r="D15722" t="s">
        <v>988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x14ac:dyDescent="0.25">
      <c r="A15723" t="s">
        <v>158</v>
      </c>
      <c r="B15723" t="s">
        <v>982</v>
      </c>
      <c r="C15723" t="s">
        <v>987</v>
      </c>
      <c r="D15723" t="s">
        <v>989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x14ac:dyDescent="0.25">
      <c r="A15724" t="s">
        <v>158</v>
      </c>
      <c r="B15724" t="s">
        <v>982</v>
      </c>
      <c r="C15724" t="s">
        <v>987</v>
      </c>
      <c r="D15724" t="s">
        <v>988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x14ac:dyDescent="0.25">
      <c r="A15725" t="s">
        <v>158</v>
      </c>
      <c r="B15725" t="s">
        <v>982</v>
      </c>
      <c r="C15725" t="s">
        <v>987</v>
      </c>
      <c r="D15725" t="s">
        <v>989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x14ac:dyDescent="0.25">
      <c r="A15726" t="s">
        <v>158</v>
      </c>
      <c r="B15726" t="s">
        <v>982</v>
      </c>
      <c r="C15726" t="s">
        <v>987</v>
      </c>
      <c r="D15726" t="s">
        <v>988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x14ac:dyDescent="0.25">
      <c r="A15727" t="s">
        <v>158</v>
      </c>
      <c r="B15727" t="s">
        <v>982</v>
      </c>
      <c r="C15727" t="s">
        <v>987</v>
      </c>
      <c r="D15727" t="s">
        <v>989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x14ac:dyDescent="0.25">
      <c r="A15728" t="s">
        <v>158</v>
      </c>
      <c r="B15728" t="s">
        <v>982</v>
      </c>
      <c r="C15728" t="s">
        <v>987</v>
      </c>
      <c r="D15728" t="s">
        <v>988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x14ac:dyDescent="0.25">
      <c r="A15729" t="s">
        <v>158</v>
      </c>
      <c r="B15729" t="s">
        <v>982</v>
      </c>
      <c r="C15729" t="s">
        <v>987</v>
      </c>
      <c r="D15729" t="s">
        <v>989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x14ac:dyDescent="0.25">
      <c r="A15730" t="s">
        <v>158</v>
      </c>
      <c r="B15730" t="s">
        <v>982</v>
      </c>
      <c r="C15730" t="s">
        <v>987</v>
      </c>
      <c r="D15730" t="s">
        <v>988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x14ac:dyDescent="0.25">
      <c r="A15731" t="s">
        <v>158</v>
      </c>
      <c r="B15731" t="s">
        <v>982</v>
      </c>
      <c r="C15731" t="s">
        <v>987</v>
      </c>
      <c r="D15731" t="s">
        <v>989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x14ac:dyDescent="0.25">
      <c r="A15732" t="s">
        <v>158</v>
      </c>
      <c r="B15732" t="s">
        <v>982</v>
      </c>
      <c r="C15732" t="s">
        <v>987</v>
      </c>
      <c r="D15732" t="s">
        <v>988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x14ac:dyDescent="0.25">
      <c r="A15733" t="s">
        <v>158</v>
      </c>
      <c r="B15733" t="s">
        <v>982</v>
      </c>
      <c r="C15733" t="s">
        <v>987</v>
      </c>
      <c r="D15733" t="s">
        <v>989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x14ac:dyDescent="0.25">
      <c r="A15734" t="s">
        <v>158</v>
      </c>
      <c r="B15734" t="s">
        <v>982</v>
      </c>
      <c r="C15734" t="s">
        <v>987</v>
      </c>
      <c r="D15734" t="s">
        <v>988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x14ac:dyDescent="0.25">
      <c r="A15735" t="s">
        <v>158</v>
      </c>
      <c r="B15735" t="s">
        <v>982</v>
      </c>
      <c r="C15735" t="s">
        <v>987</v>
      </c>
      <c r="D15735" t="s">
        <v>989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x14ac:dyDescent="0.25">
      <c r="A15736" t="s">
        <v>158</v>
      </c>
      <c r="B15736" t="s">
        <v>982</v>
      </c>
      <c r="C15736" t="s">
        <v>987</v>
      </c>
      <c r="D15736" t="s">
        <v>988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x14ac:dyDescent="0.25">
      <c r="A15737" t="s">
        <v>158</v>
      </c>
      <c r="B15737" t="s">
        <v>982</v>
      </c>
      <c r="C15737" t="s">
        <v>987</v>
      </c>
      <c r="D15737" t="s">
        <v>989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x14ac:dyDescent="0.25">
      <c r="A15738" t="s">
        <v>158</v>
      </c>
      <c r="B15738" t="s">
        <v>982</v>
      </c>
      <c r="C15738" t="s">
        <v>987</v>
      </c>
      <c r="D15738" t="s">
        <v>988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x14ac:dyDescent="0.25">
      <c r="A15739" t="s">
        <v>158</v>
      </c>
      <c r="B15739" t="s">
        <v>982</v>
      </c>
      <c r="C15739" t="s">
        <v>987</v>
      </c>
      <c r="D15739" t="s">
        <v>989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x14ac:dyDescent="0.25">
      <c r="A15740" t="s">
        <v>158</v>
      </c>
      <c r="B15740" t="s">
        <v>982</v>
      </c>
      <c r="C15740" t="s">
        <v>987</v>
      </c>
      <c r="D15740" t="s">
        <v>988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x14ac:dyDescent="0.25">
      <c r="A15741" t="s">
        <v>158</v>
      </c>
      <c r="B15741" t="s">
        <v>982</v>
      </c>
      <c r="C15741" t="s">
        <v>987</v>
      </c>
      <c r="D15741" t="s">
        <v>989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x14ac:dyDescent="0.25">
      <c r="A15742" t="s">
        <v>158</v>
      </c>
      <c r="B15742" t="s">
        <v>982</v>
      </c>
      <c r="C15742" t="s">
        <v>987</v>
      </c>
      <c r="D15742" t="s">
        <v>988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x14ac:dyDescent="0.25">
      <c r="A15743" t="s">
        <v>158</v>
      </c>
      <c r="B15743" t="s">
        <v>982</v>
      </c>
      <c r="C15743" t="s">
        <v>987</v>
      </c>
      <c r="D15743" t="s">
        <v>989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x14ac:dyDescent="0.25">
      <c r="A15744" t="s">
        <v>158</v>
      </c>
      <c r="B15744" t="s">
        <v>982</v>
      </c>
      <c r="C15744" t="s">
        <v>987</v>
      </c>
      <c r="D15744" t="s">
        <v>988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x14ac:dyDescent="0.25">
      <c r="A15745" t="s">
        <v>158</v>
      </c>
      <c r="B15745" t="s">
        <v>982</v>
      </c>
      <c r="C15745" t="s">
        <v>987</v>
      </c>
      <c r="D15745" t="s">
        <v>989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x14ac:dyDescent="0.25">
      <c r="A15746" t="s">
        <v>158</v>
      </c>
      <c r="B15746" t="s">
        <v>982</v>
      </c>
      <c r="C15746" t="s">
        <v>987</v>
      </c>
      <c r="D15746" t="s">
        <v>988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x14ac:dyDescent="0.25">
      <c r="A15747" t="s">
        <v>158</v>
      </c>
      <c r="B15747" t="s">
        <v>982</v>
      </c>
      <c r="C15747" t="s">
        <v>987</v>
      </c>
      <c r="D15747" t="s">
        <v>989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x14ac:dyDescent="0.25">
      <c r="A15748" t="s">
        <v>158</v>
      </c>
      <c r="B15748" t="s">
        <v>982</v>
      </c>
      <c r="C15748" t="s">
        <v>987</v>
      </c>
      <c r="D15748" t="s">
        <v>988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x14ac:dyDescent="0.25">
      <c r="A15749" t="s">
        <v>158</v>
      </c>
      <c r="B15749" t="s">
        <v>982</v>
      </c>
      <c r="C15749" t="s">
        <v>987</v>
      </c>
      <c r="D15749" t="s">
        <v>989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x14ac:dyDescent="0.25">
      <c r="A15750" t="s">
        <v>158</v>
      </c>
      <c r="B15750" t="s">
        <v>982</v>
      </c>
      <c r="C15750" t="s">
        <v>987</v>
      </c>
      <c r="D15750" t="s">
        <v>988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x14ac:dyDescent="0.25">
      <c r="A15751" t="s">
        <v>158</v>
      </c>
      <c r="B15751" t="s">
        <v>982</v>
      </c>
      <c r="C15751" t="s">
        <v>987</v>
      </c>
      <c r="D15751" t="s">
        <v>989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x14ac:dyDescent="0.25">
      <c r="A15752" t="s">
        <v>158</v>
      </c>
      <c r="B15752" t="s">
        <v>982</v>
      </c>
      <c r="C15752" t="s">
        <v>987</v>
      </c>
      <c r="D15752" t="s">
        <v>988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x14ac:dyDescent="0.25">
      <c r="A15753" t="s">
        <v>158</v>
      </c>
      <c r="B15753" t="s">
        <v>982</v>
      </c>
      <c r="C15753" t="s">
        <v>987</v>
      </c>
      <c r="D15753" t="s">
        <v>989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x14ac:dyDescent="0.25">
      <c r="A15754" t="s">
        <v>158</v>
      </c>
      <c r="B15754" t="s">
        <v>982</v>
      </c>
      <c r="C15754" t="s">
        <v>987</v>
      </c>
      <c r="D15754" t="s">
        <v>988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x14ac:dyDescent="0.25">
      <c r="A15755" t="s">
        <v>158</v>
      </c>
      <c r="B15755" t="s">
        <v>982</v>
      </c>
      <c r="C15755" t="s">
        <v>987</v>
      </c>
      <c r="D15755" t="s">
        <v>989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x14ac:dyDescent="0.25">
      <c r="A15756" t="s">
        <v>158</v>
      </c>
      <c r="B15756" t="s">
        <v>982</v>
      </c>
      <c r="C15756" t="s">
        <v>987</v>
      </c>
      <c r="D15756" t="s">
        <v>988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x14ac:dyDescent="0.25">
      <c r="A15757" t="s">
        <v>158</v>
      </c>
      <c r="B15757" t="s">
        <v>982</v>
      </c>
      <c r="C15757" t="s">
        <v>987</v>
      </c>
      <c r="D15757" t="s">
        <v>989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x14ac:dyDescent="0.25">
      <c r="A15758" t="s">
        <v>158</v>
      </c>
      <c r="B15758" t="s">
        <v>982</v>
      </c>
      <c r="C15758" t="s">
        <v>987</v>
      </c>
      <c r="D15758" t="s">
        <v>988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x14ac:dyDescent="0.25">
      <c r="A15759" t="s">
        <v>158</v>
      </c>
      <c r="B15759" t="s">
        <v>982</v>
      </c>
      <c r="C15759" t="s">
        <v>987</v>
      </c>
      <c r="D15759" t="s">
        <v>989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x14ac:dyDescent="0.25">
      <c r="A15760" t="s">
        <v>158</v>
      </c>
      <c r="B15760" t="s">
        <v>982</v>
      </c>
      <c r="C15760" t="s">
        <v>987</v>
      </c>
      <c r="D15760" t="s">
        <v>988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x14ac:dyDescent="0.25">
      <c r="A15761" t="s">
        <v>158</v>
      </c>
      <c r="B15761" t="s">
        <v>982</v>
      </c>
      <c r="C15761" t="s">
        <v>987</v>
      </c>
      <c r="D15761" t="s">
        <v>989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x14ac:dyDescent="0.25">
      <c r="A15762" t="s">
        <v>158</v>
      </c>
      <c r="B15762" t="s">
        <v>982</v>
      </c>
      <c r="C15762" t="s">
        <v>987</v>
      </c>
      <c r="D15762" t="s">
        <v>988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x14ac:dyDescent="0.25">
      <c r="A15763" t="s">
        <v>158</v>
      </c>
      <c r="B15763" t="s">
        <v>982</v>
      </c>
      <c r="C15763" t="s">
        <v>987</v>
      </c>
      <c r="D15763" t="s">
        <v>989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x14ac:dyDescent="0.25">
      <c r="A15764" t="s">
        <v>158</v>
      </c>
      <c r="B15764" t="s">
        <v>982</v>
      </c>
      <c r="C15764" t="s">
        <v>987</v>
      </c>
      <c r="D15764" t="s">
        <v>988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x14ac:dyDescent="0.25">
      <c r="A15765" t="s">
        <v>158</v>
      </c>
      <c r="B15765" t="s">
        <v>982</v>
      </c>
      <c r="C15765" t="s">
        <v>987</v>
      </c>
      <c r="D15765" t="s">
        <v>989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x14ac:dyDescent="0.25">
      <c r="A15766" t="s">
        <v>158</v>
      </c>
      <c r="B15766" t="s">
        <v>982</v>
      </c>
      <c r="C15766" t="s">
        <v>987</v>
      </c>
      <c r="D15766" t="s">
        <v>988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x14ac:dyDescent="0.25">
      <c r="A15767" t="s">
        <v>158</v>
      </c>
      <c r="B15767" t="s">
        <v>982</v>
      </c>
      <c r="C15767" t="s">
        <v>987</v>
      </c>
      <c r="D15767" t="s">
        <v>989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x14ac:dyDescent="0.25">
      <c r="A15768" t="s">
        <v>158</v>
      </c>
      <c r="B15768" t="s">
        <v>982</v>
      </c>
      <c r="C15768" t="s">
        <v>987</v>
      </c>
      <c r="D15768" t="s">
        <v>988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x14ac:dyDescent="0.25">
      <c r="A15769" t="s">
        <v>158</v>
      </c>
      <c r="B15769" t="s">
        <v>982</v>
      </c>
      <c r="C15769" t="s">
        <v>987</v>
      </c>
      <c r="D15769" t="s">
        <v>989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x14ac:dyDescent="0.25">
      <c r="A15770" t="s">
        <v>158</v>
      </c>
      <c r="B15770" t="s">
        <v>982</v>
      </c>
      <c r="C15770" t="s">
        <v>987</v>
      </c>
      <c r="D15770" t="s">
        <v>988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x14ac:dyDescent="0.25">
      <c r="A15771" t="s">
        <v>158</v>
      </c>
      <c r="B15771" t="s">
        <v>982</v>
      </c>
      <c r="C15771" t="s">
        <v>987</v>
      </c>
      <c r="D15771" t="s">
        <v>989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x14ac:dyDescent="0.25">
      <c r="A15772" t="s">
        <v>158</v>
      </c>
      <c r="B15772" t="s">
        <v>982</v>
      </c>
      <c r="C15772" t="s">
        <v>987</v>
      </c>
      <c r="D15772" t="s">
        <v>988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x14ac:dyDescent="0.25">
      <c r="A15773" t="s">
        <v>158</v>
      </c>
      <c r="B15773" t="s">
        <v>982</v>
      </c>
      <c r="C15773" t="s">
        <v>987</v>
      </c>
      <c r="D15773" t="s">
        <v>989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x14ac:dyDescent="0.25">
      <c r="A15774" t="s">
        <v>158</v>
      </c>
      <c r="B15774" t="s">
        <v>982</v>
      </c>
      <c r="C15774" t="s">
        <v>987</v>
      </c>
      <c r="D15774" t="s">
        <v>988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x14ac:dyDescent="0.25">
      <c r="A15775" t="s">
        <v>158</v>
      </c>
      <c r="B15775" t="s">
        <v>982</v>
      </c>
      <c r="C15775" t="s">
        <v>987</v>
      </c>
      <c r="D15775" t="s">
        <v>989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x14ac:dyDescent="0.25">
      <c r="A15776" t="s">
        <v>158</v>
      </c>
      <c r="B15776" t="s">
        <v>982</v>
      </c>
      <c r="C15776" t="s">
        <v>987</v>
      </c>
      <c r="D15776" t="s">
        <v>988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x14ac:dyDescent="0.25">
      <c r="A15777" t="s">
        <v>158</v>
      </c>
      <c r="B15777" t="s">
        <v>982</v>
      </c>
      <c r="C15777" t="s">
        <v>987</v>
      </c>
      <c r="D15777" t="s">
        <v>989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x14ac:dyDescent="0.25">
      <c r="A15778" t="s">
        <v>158</v>
      </c>
      <c r="B15778" t="s">
        <v>982</v>
      </c>
      <c r="C15778" t="s">
        <v>987</v>
      </c>
      <c r="D15778" t="s">
        <v>988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x14ac:dyDescent="0.25">
      <c r="A15779" t="s">
        <v>158</v>
      </c>
      <c r="B15779" t="s">
        <v>982</v>
      </c>
      <c r="C15779" t="s">
        <v>987</v>
      </c>
      <c r="D15779" t="s">
        <v>989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x14ac:dyDescent="0.25">
      <c r="A15780" t="s">
        <v>158</v>
      </c>
      <c r="B15780" t="s">
        <v>982</v>
      </c>
      <c r="C15780" t="s">
        <v>987</v>
      </c>
      <c r="D15780" t="s">
        <v>988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x14ac:dyDescent="0.25">
      <c r="A15781" t="s">
        <v>158</v>
      </c>
      <c r="B15781" t="s">
        <v>982</v>
      </c>
      <c r="C15781" t="s">
        <v>987</v>
      </c>
      <c r="D15781" t="s">
        <v>989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x14ac:dyDescent="0.25">
      <c r="A15782" t="s">
        <v>158</v>
      </c>
      <c r="B15782" t="s">
        <v>982</v>
      </c>
      <c r="C15782" t="s">
        <v>987</v>
      </c>
      <c r="D15782" t="s">
        <v>988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x14ac:dyDescent="0.25">
      <c r="A15783" t="s">
        <v>158</v>
      </c>
      <c r="B15783" t="s">
        <v>982</v>
      </c>
      <c r="C15783" t="s">
        <v>987</v>
      </c>
      <c r="D15783" t="s">
        <v>989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x14ac:dyDescent="0.25">
      <c r="A15784" t="s">
        <v>158</v>
      </c>
      <c r="B15784" t="s">
        <v>982</v>
      </c>
      <c r="C15784" t="s">
        <v>987</v>
      </c>
      <c r="D15784" t="s">
        <v>988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x14ac:dyDescent="0.25">
      <c r="A15785" t="s">
        <v>158</v>
      </c>
      <c r="B15785" t="s">
        <v>982</v>
      </c>
      <c r="C15785" t="s">
        <v>987</v>
      </c>
      <c r="D15785" t="s">
        <v>989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x14ac:dyDescent="0.25">
      <c r="A15786" t="s">
        <v>158</v>
      </c>
      <c r="B15786" t="s">
        <v>982</v>
      </c>
      <c r="C15786" t="s">
        <v>987</v>
      </c>
      <c r="D15786" t="s">
        <v>988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x14ac:dyDescent="0.25">
      <c r="A15787" t="s">
        <v>158</v>
      </c>
      <c r="B15787" t="s">
        <v>982</v>
      </c>
      <c r="C15787" t="s">
        <v>987</v>
      </c>
      <c r="D15787" t="s">
        <v>989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x14ac:dyDescent="0.25">
      <c r="A15788" t="s">
        <v>158</v>
      </c>
      <c r="B15788" t="s">
        <v>982</v>
      </c>
      <c r="C15788" t="s">
        <v>987</v>
      </c>
      <c r="D15788" t="s">
        <v>988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x14ac:dyDescent="0.25">
      <c r="A15789" t="s">
        <v>158</v>
      </c>
      <c r="B15789" t="s">
        <v>982</v>
      </c>
      <c r="C15789" t="s">
        <v>987</v>
      </c>
      <c r="D15789" t="s">
        <v>989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x14ac:dyDescent="0.25">
      <c r="A15790" t="s">
        <v>158</v>
      </c>
      <c r="B15790" t="s">
        <v>982</v>
      </c>
      <c r="C15790" t="s">
        <v>987</v>
      </c>
      <c r="D15790" t="s">
        <v>988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x14ac:dyDescent="0.25">
      <c r="A15791" t="s">
        <v>158</v>
      </c>
      <c r="B15791" t="s">
        <v>982</v>
      </c>
      <c r="C15791" t="s">
        <v>987</v>
      </c>
      <c r="D15791" t="s">
        <v>989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x14ac:dyDescent="0.25">
      <c r="A15792" t="s">
        <v>158</v>
      </c>
      <c r="B15792" t="s">
        <v>982</v>
      </c>
      <c r="C15792" t="s">
        <v>987</v>
      </c>
      <c r="D15792" t="s">
        <v>988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x14ac:dyDescent="0.25">
      <c r="A15793" t="s">
        <v>158</v>
      </c>
      <c r="B15793" t="s">
        <v>982</v>
      </c>
      <c r="C15793" t="s">
        <v>987</v>
      </c>
      <c r="D15793" t="s">
        <v>989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x14ac:dyDescent="0.25">
      <c r="A15794" t="s">
        <v>158</v>
      </c>
      <c r="B15794" t="s">
        <v>982</v>
      </c>
      <c r="C15794" t="s">
        <v>987</v>
      </c>
      <c r="D15794" t="s">
        <v>988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x14ac:dyDescent="0.25">
      <c r="A15795" t="s">
        <v>158</v>
      </c>
      <c r="B15795" t="s">
        <v>982</v>
      </c>
      <c r="C15795" t="s">
        <v>987</v>
      </c>
      <c r="D15795" t="s">
        <v>989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x14ac:dyDescent="0.25">
      <c r="A15796" t="s">
        <v>158</v>
      </c>
      <c r="B15796" t="s">
        <v>982</v>
      </c>
      <c r="C15796" t="s">
        <v>987</v>
      </c>
      <c r="D15796" t="s">
        <v>988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x14ac:dyDescent="0.25">
      <c r="A15797" t="s">
        <v>158</v>
      </c>
      <c r="B15797" t="s">
        <v>982</v>
      </c>
      <c r="C15797" t="s">
        <v>987</v>
      </c>
      <c r="D15797" t="s">
        <v>989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x14ac:dyDescent="0.25">
      <c r="A15798" t="s">
        <v>158</v>
      </c>
      <c r="B15798" t="s">
        <v>982</v>
      </c>
      <c r="C15798" t="s">
        <v>987</v>
      </c>
      <c r="D15798" t="s">
        <v>988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x14ac:dyDescent="0.25">
      <c r="A15799" t="s">
        <v>158</v>
      </c>
      <c r="B15799" t="s">
        <v>982</v>
      </c>
      <c r="C15799" t="s">
        <v>987</v>
      </c>
      <c r="D15799" t="s">
        <v>989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x14ac:dyDescent="0.25">
      <c r="A15800" t="s">
        <v>158</v>
      </c>
      <c r="B15800" t="s">
        <v>982</v>
      </c>
      <c r="C15800" t="s">
        <v>987</v>
      </c>
      <c r="D15800" t="s">
        <v>988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x14ac:dyDescent="0.25">
      <c r="A15801" t="s">
        <v>158</v>
      </c>
      <c r="B15801" t="s">
        <v>982</v>
      </c>
      <c r="C15801" t="s">
        <v>987</v>
      </c>
      <c r="D15801" t="s">
        <v>989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x14ac:dyDescent="0.25">
      <c r="A15802" t="s">
        <v>158</v>
      </c>
      <c r="B15802" t="s">
        <v>982</v>
      </c>
      <c r="C15802" t="s">
        <v>987</v>
      </c>
      <c r="D15802" t="s">
        <v>988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x14ac:dyDescent="0.25">
      <c r="A15803" t="s">
        <v>158</v>
      </c>
      <c r="B15803" t="s">
        <v>982</v>
      </c>
      <c r="C15803" t="s">
        <v>987</v>
      </c>
      <c r="D15803" t="s">
        <v>989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x14ac:dyDescent="0.25">
      <c r="A15804" t="s">
        <v>158</v>
      </c>
      <c r="B15804" t="s">
        <v>982</v>
      </c>
      <c r="C15804" t="s">
        <v>987</v>
      </c>
      <c r="D15804" t="s">
        <v>988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x14ac:dyDescent="0.25">
      <c r="A15805" t="s">
        <v>158</v>
      </c>
      <c r="B15805" t="s">
        <v>982</v>
      </c>
      <c r="C15805" t="s">
        <v>987</v>
      </c>
      <c r="D15805" t="s">
        <v>989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x14ac:dyDescent="0.25">
      <c r="A15806" t="s">
        <v>158</v>
      </c>
      <c r="B15806" t="s">
        <v>982</v>
      </c>
      <c r="C15806" t="s">
        <v>987</v>
      </c>
      <c r="D15806" t="s">
        <v>988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x14ac:dyDescent="0.25">
      <c r="A15807" t="s">
        <v>158</v>
      </c>
      <c r="B15807" t="s">
        <v>982</v>
      </c>
      <c r="C15807" t="s">
        <v>987</v>
      </c>
      <c r="D15807" t="s">
        <v>989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x14ac:dyDescent="0.25">
      <c r="A15808" t="s">
        <v>158</v>
      </c>
      <c r="B15808" t="s">
        <v>982</v>
      </c>
      <c r="C15808" t="s">
        <v>987</v>
      </c>
      <c r="D15808" t="s">
        <v>988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x14ac:dyDescent="0.25">
      <c r="A15809" t="s">
        <v>158</v>
      </c>
      <c r="B15809" t="s">
        <v>982</v>
      </c>
      <c r="C15809" t="s">
        <v>987</v>
      </c>
      <c r="D15809" t="s">
        <v>989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x14ac:dyDescent="0.25">
      <c r="A15810" t="s">
        <v>158</v>
      </c>
      <c r="B15810" t="s">
        <v>982</v>
      </c>
      <c r="C15810" t="s">
        <v>987</v>
      </c>
      <c r="D15810" t="s">
        <v>988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x14ac:dyDescent="0.25">
      <c r="A15811" t="s">
        <v>158</v>
      </c>
      <c r="B15811" t="s">
        <v>982</v>
      </c>
      <c r="C15811" t="s">
        <v>987</v>
      </c>
      <c r="D15811" t="s">
        <v>989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x14ac:dyDescent="0.25">
      <c r="A15812" t="s">
        <v>158</v>
      </c>
      <c r="B15812" t="s">
        <v>982</v>
      </c>
      <c r="C15812" t="s">
        <v>987</v>
      </c>
      <c r="D15812" t="s">
        <v>988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x14ac:dyDescent="0.25">
      <c r="A15813" t="s">
        <v>158</v>
      </c>
      <c r="B15813" t="s">
        <v>982</v>
      </c>
      <c r="C15813" t="s">
        <v>987</v>
      </c>
      <c r="D15813" t="s">
        <v>989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x14ac:dyDescent="0.25">
      <c r="A15814" t="s">
        <v>158</v>
      </c>
      <c r="B15814" t="s">
        <v>982</v>
      </c>
      <c r="C15814" t="s">
        <v>987</v>
      </c>
      <c r="D15814" t="s">
        <v>988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x14ac:dyDescent="0.25">
      <c r="A15815" t="s">
        <v>158</v>
      </c>
      <c r="B15815" t="s">
        <v>982</v>
      </c>
      <c r="C15815" t="s">
        <v>987</v>
      </c>
      <c r="D15815" t="s">
        <v>989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x14ac:dyDescent="0.25">
      <c r="A15816" t="s">
        <v>158</v>
      </c>
      <c r="B15816" t="s">
        <v>982</v>
      </c>
      <c r="C15816" t="s">
        <v>987</v>
      </c>
      <c r="D15816" t="s">
        <v>988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x14ac:dyDescent="0.25">
      <c r="A15817" t="s">
        <v>158</v>
      </c>
      <c r="B15817" t="s">
        <v>982</v>
      </c>
      <c r="C15817" t="s">
        <v>987</v>
      </c>
      <c r="D15817" t="s">
        <v>989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x14ac:dyDescent="0.25">
      <c r="A15818" t="s">
        <v>158</v>
      </c>
      <c r="B15818" t="s">
        <v>982</v>
      </c>
      <c r="C15818" t="s">
        <v>987</v>
      </c>
      <c r="D15818" t="s">
        <v>988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x14ac:dyDescent="0.25">
      <c r="A15819" t="s">
        <v>158</v>
      </c>
      <c r="B15819" t="s">
        <v>982</v>
      </c>
      <c r="C15819" t="s">
        <v>987</v>
      </c>
      <c r="D15819" t="s">
        <v>989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x14ac:dyDescent="0.25">
      <c r="A15820" t="s">
        <v>158</v>
      </c>
      <c r="B15820" t="s">
        <v>982</v>
      </c>
      <c r="C15820" t="s">
        <v>987</v>
      </c>
      <c r="D15820" t="s">
        <v>988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x14ac:dyDescent="0.25">
      <c r="A15821" t="s">
        <v>158</v>
      </c>
      <c r="B15821" t="s">
        <v>982</v>
      </c>
      <c r="C15821" t="s">
        <v>987</v>
      </c>
      <c r="D15821" t="s">
        <v>989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x14ac:dyDescent="0.25">
      <c r="A15822" t="s">
        <v>158</v>
      </c>
      <c r="B15822" t="s">
        <v>982</v>
      </c>
      <c r="C15822" t="s">
        <v>987</v>
      </c>
      <c r="D15822" t="s">
        <v>988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x14ac:dyDescent="0.25">
      <c r="A15823" t="s">
        <v>158</v>
      </c>
      <c r="B15823" t="s">
        <v>982</v>
      </c>
      <c r="C15823" t="s">
        <v>987</v>
      </c>
      <c r="D15823" t="s">
        <v>989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x14ac:dyDescent="0.25">
      <c r="A15824" t="s">
        <v>158</v>
      </c>
      <c r="B15824" t="s">
        <v>982</v>
      </c>
      <c r="C15824" t="s">
        <v>987</v>
      </c>
      <c r="D15824" t="s">
        <v>988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x14ac:dyDescent="0.25">
      <c r="A15825" t="s">
        <v>158</v>
      </c>
      <c r="B15825" t="s">
        <v>982</v>
      </c>
      <c r="C15825" t="s">
        <v>987</v>
      </c>
      <c r="D15825" t="s">
        <v>989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x14ac:dyDescent="0.25">
      <c r="A15826" t="s">
        <v>158</v>
      </c>
      <c r="B15826" t="s">
        <v>982</v>
      </c>
      <c r="C15826" t="s">
        <v>987</v>
      </c>
      <c r="D15826" t="s">
        <v>988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x14ac:dyDescent="0.25">
      <c r="A15827" t="s">
        <v>158</v>
      </c>
      <c r="B15827" t="s">
        <v>982</v>
      </c>
      <c r="C15827" t="s">
        <v>987</v>
      </c>
      <c r="D15827" t="s">
        <v>989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x14ac:dyDescent="0.25">
      <c r="A15828" t="s">
        <v>158</v>
      </c>
      <c r="B15828" t="s">
        <v>982</v>
      </c>
      <c r="C15828" t="s">
        <v>987</v>
      </c>
      <c r="D15828" t="s">
        <v>988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x14ac:dyDescent="0.25">
      <c r="A15829" t="s">
        <v>158</v>
      </c>
      <c r="B15829" t="s">
        <v>982</v>
      </c>
      <c r="C15829" t="s">
        <v>987</v>
      </c>
      <c r="D15829" t="s">
        <v>989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x14ac:dyDescent="0.25">
      <c r="A15830" t="s">
        <v>158</v>
      </c>
      <c r="B15830" t="s">
        <v>982</v>
      </c>
      <c r="C15830" t="s">
        <v>987</v>
      </c>
      <c r="D15830" t="s">
        <v>988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x14ac:dyDescent="0.25">
      <c r="A15831" t="s">
        <v>158</v>
      </c>
      <c r="B15831" t="s">
        <v>982</v>
      </c>
      <c r="C15831" t="s">
        <v>987</v>
      </c>
      <c r="D15831" t="s">
        <v>989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x14ac:dyDescent="0.25">
      <c r="A15832" t="s">
        <v>158</v>
      </c>
      <c r="B15832" t="s">
        <v>982</v>
      </c>
      <c r="C15832" t="s">
        <v>987</v>
      </c>
      <c r="D15832" t="s">
        <v>988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x14ac:dyDescent="0.25">
      <c r="A15833" t="s">
        <v>158</v>
      </c>
      <c r="B15833" t="s">
        <v>982</v>
      </c>
      <c r="C15833" t="s">
        <v>987</v>
      </c>
      <c r="D15833" t="s">
        <v>989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x14ac:dyDescent="0.25">
      <c r="A15834" t="s">
        <v>158</v>
      </c>
      <c r="B15834" t="s">
        <v>982</v>
      </c>
      <c r="C15834" t="s">
        <v>987</v>
      </c>
      <c r="D15834" t="s">
        <v>988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x14ac:dyDescent="0.25">
      <c r="A15835" t="s">
        <v>158</v>
      </c>
      <c r="B15835" t="s">
        <v>982</v>
      </c>
      <c r="C15835" t="s">
        <v>987</v>
      </c>
      <c r="D15835" t="s">
        <v>989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x14ac:dyDescent="0.25">
      <c r="A15836" t="s">
        <v>158</v>
      </c>
      <c r="B15836" t="s">
        <v>982</v>
      </c>
      <c r="C15836" t="s">
        <v>987</v>
      </c>
      <c r="D15836" t="s">
        <v>988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x14ac:dyDescent="0.25">
      <c r="A15837" t="s">
        <v>158</v>
      </c>
      <c r="B15837" t="s">
        <v>982</v>
      </c>
      <c r="C15837" t="s">
        <v>987</v>
      </c>
      <c r="D15837" t="s">
        <v>989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x14ac:dyDescent="0.25">
      <c r="A15838" t="s">
        <v>158</v>
      </c>
      <c r="B15838" t="s">
        <v>982</v>
      </c>
      <c r="C15838" t="s">
        <v>987</v>
      </c>
      <c r="D15838" t="s">
        <v>988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x14ac:dyDescent="0.25">
      <c r="A15839" t="s">
        <v>158</v>
      </c>
      <c r="B15839" t="s">
        <v>982</v>
      </c>
      <c r="C15839" t="s">
        <v>987</v>
      </c>
      <c r="D15839" t="s">
        <v>989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x14ac:dyDescent="0.25">
      <c r="A15840" t="s">
        <v>158</v>
      </c>
      <c r="B15840" t="s">
        <v>982</v>
      </c>
      <c r="C15840" t="s">
        <v>987</v>
      </c>
      <c r="D15840" t="s">
        <v>988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x14ac:dyDescent="0.25">
      <c r="A15841" t="s">
        <v>158</v>
      </c>
      <c r="B15841" t="s">
        <v>982</v>
      </c>
      <c r="C15841" t="s">
        <v>987</v>
      </c>
      <c r="D15841" t="s">
        <v>989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x14ac:dyDescent="0.25">
      <c r="A15842" t="s">
        <v>158</v>
      </c>
      <c r="B15842" t="s">
        <v>982</v>
      </c>
      <c r="C15842" t="s">
        <v>987</v>
      </c>
      <c r="D15842" t="s">
        <v>988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x14ac:dyDescent="0.25">
      <c r="A15843" t="s">
        <v>158</v>
      </c>
      <c r="B15843" t="s">
        <v>982</v>
      </c>
      <c r="C15843" t="s">
        <v>987</v>
      </c>
      <c r="D15843" t="s">
        <v>989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x14ac:dyDescent="0.25">
      <c r="A15844" t="s">
        <v>158</v>
      </c>
      <c r="B15844" t="s">
        <v>982</v>
      </c>
      <c r="C15844" t="s">
        <v>987</v>
      </c>
      <c r="D15844" t="s">
        <v>988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x14ac:dyDescent="0.25">
      <c r="A15845" t="s">
        <v>158</v>
      </c>
      <c r="B15845" t="s">
        <v>982</v>
      </c>
      <c r="C15845" t="s">
        <v>987</v>
      </c>
      <c r="D15845" t="s">
        <v>989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x14ac:dyDescent="0.25">
      <c r="A15846" t="s">
        <v>158</v>
      </c>
      <c r="B15846" t="s">
        <v>982</v>
      </c>
      <c r="C15846" t="s">
        <v>987</v>
      </c>
      <c r="D15846" t="s">
        <v>988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x14ac:dyDescent="0.25">
      <c r="A15847" t="s">
        <v>158</v>
      </c>
      <c r="B15847" t="s">
        <v>982</v>
      </c>
      <c r="C15847" t="s">
        <v>987</v>
      </c>
      <c r="D15847" t="s">
        <v>989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x14ac:dyDescent="0.25">
      <c r="A15848" t="s">
        <v>158</v>
      </c>
      <c r="B15848" t="s">
        <v>982</v>
      </c>
      <c r="C15848" t="s">
        <v>987</v>
      </c>
      <c r="D15848" t="s">
        <v>988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x14ac:dyDescent="0.25">
      <c r="A15849" t="s">
        <v>158</v>
      </c>
      <c r="B15849" t="s">
        <v>982</v>
      </c>
      <c r="C15849" t="s">
        <v>987</v>
      </c>
      <c r="D15849" t="s">
        <v>989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x14ac:dyDescent="0.25">
      <c r="A15850" t="s">
        <v>158</v>
      </c>
      <c r="B15850" t="s">
        <v>982</v>
      </c>
      <c r="C15850" t="s">
        <v>987</v>
      </c>
      <c r="D15850" t="s">
        <v>988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x14ac:dyDescent="0.25">
      <c r="A15851" t="s">
        <v>158</v>
      </c>
      <c r="B15851" t="s">
        <v>982</v>
      </c>
      <c r="C15851" t="s">
        <v>987</v>
      </c>
      <c r="D15851" t="s">
        <v>989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x14ac:dyDescent="0.25">
      <c r="A15852" t="s">
        <v>158</v>
      </c>
      <c r="B15852" t="s">
        <v>982</v>
      </c>
      <c r="C15852" t="s">
        <v>987</v>
      </c>
      <c r="D15852" t="s">
        <v>988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x14ac:dyDescent="0.25">
      <c r="A15853" t="s">
        <v>158</v>
      </c>
      <c r="B15853" t="s">
        <v>982</v>
      </c>
      <c r="C15853" t="s">
        <v>987</v>
      </c>
      <c r="D15853" t="s">
        <v>989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x14ac:dyDescent="0.25">
      <c r="A15854" t="s">
        <v>158</v>
      </c>
      <c r="B15854" t="s">
        <v>982</v>
      </c>
      <c r="C15854" t="s">
        <v>987</v>
      </c>
      <c r="D15854" t="s">
        <v>988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x14ac:dyDescent="0.25">
      <c r="A15855" t="s">
        <v>158</v>
      </c>
      <c r="B15855" t="s">
        <v>982</v>
      </c>
      <c r="C15855" t="s">
        <v>987</v>
      </c>
      <c r="D15855" t="s">
        <v>989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x14ac:dyDescent="0.25">
      <c r="A15856" t="s">
        <v>158</v>
      </c>
      <c r="B15856" t="s">
        <v>982</v>
      </c>
      <c r="C15856" t="s">
        <v>987</v>
      </c>
      <c r="D15856" t="s">
        <v>988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x14ac:dyDescent="0.25">
      <c r="A15857" t="s">
        <v>158</v>
      </c>
      <c r="B15857" t="s">
        <v>982</v>
      </c>
      <c r="C15857" t="s">
        <v>987</v>
      </c>
      <c r="D15857" t="s">
        <v>989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x14ac:dyDescent="0.25">
      <c r="A15858" t="s">
        <v>158</v>
      </c>
      <c r="B15858" t="s">
        <v>982</v>
      </c>
      <c r="C15858" t="s">
        <v>987</v>
      </c>
      <c r="D15858" t="s">
        <v>988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x14ac:dyDescent="0.25">
      <c r="A15859" t="s">
        <v>158</v>
      </c>
      <c r="B15859" t="s">
        <v>982</v>
      </c>
      <c r="C15859" t="s">
        <v>987</v>
      </c>
      <c r="D15859" t="s">
        <v>989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x14ac:dyDescent="0.25">
      <c r="A15860" t="s">
        <v>158</v>
      </c>
      <c r="B15860" t="s">
        <v>982</v>
      </c>
      <c r="C15860" t="s">
        <v>987</v>
      </c>
      <c r="D15860" t="s">
        <v>988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x14ac:dyDescent="0.25">
      <c r="A15861" t="s">
        <v>158</v>
      </c>
      <c r="B15861" t="s">
        <v>982</v>
      </c>
      <c r="C15861" t="s">
        <v>987</v>
      </c>
      <c r="D15861" t="s">
        <v>989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x14ac:dyDescent="0.25">
      <c r="A15862" t="s">
        <v>215</v>
      </c>
      <c r="B15862" t="s">
        <v>949</v>
      </c>
      <c r="C15862" t="s">
        <v>950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x14ac:dyDescent="0.25">
      <c r="A15863" t="s">
        <v>215</v>
      </c>
      <c r="B15863" t="s">
        <v>949</v>
      </c>
      <c r="C15863" t="s">
        <v>950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x14ac:dyDescent="0.25">
      <c r="A15864" t="s">
        <v>215</v>
      </c>
      <c r="B15864" t="s">
        <v>949</v>
      </c>
      <c r="C15864" t="s">
        <v>950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x14ac:dyDescent="0.25">
      <c r="A15865" t="s">
        <v>215</v>
      </c>
      <c r="B15865" t="s">
        <v>949</v>
      </c>
      <c r="C15865" t="s">
        <v>950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x14ac:dyDescent="0.25">
      <c r="A15866" t="s">
        <v>215</v>
      </c>
      <c r="B15866" t="s">
        <v>949</v>
      </c>
      <c r="C15866" t="s">
        <v>950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x14ac:dyDescent="0.25">
      <c r="A15867" t="s">
        <v>215</v>
      </c>
      <c r="B15867" t="s">
        <v>949</v>
      </c>
      <c r="C15867" t="s">
        <v>950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x14ac:dyDescent="0.25">
      <c r="A15868" t="s">
        <v>215</v>
      </c>
      <c r="B15868" t="s">
        <v>949</v>
      </c>
      <c r="C15868" t="s">
        <v>950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x14ac:dyDescent="0.25">
      <c r="A15869" t="s">
        <v>215</v>
      </c>
      <c r="B15869" t="s">
        <v>949</v>
      </c>
      <c r="C15869" t="s">
        <v>950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x14ac:dyDescent="0.25">
      <c r="A15870" t="s">
        <v>215</v>
      </c>
      <c r="B15870" t="s">
        <v>949</v>
      </c>
      <c r="C15870" t="s">
        <v>950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x14ac:dyDescent="0.25">
      <c r="A15871" t="s">
        <v>215</v>
      </c>
      <c r="B15871" t="s">
        <v>949</v>
      </c>
      <c r="C15871" t="s">
        <v>950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x14ac:dyDescent="0.25">
      <c r="A15872" t="s">
        <v>215</v>
      </c>
      <c r="B15872" t="s">
        <v>949</v>
      </c>
      <c r="C15872" t="s">
        <v>950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x14ac:dyDescent="0.25">
      <c r="A15873" t="s">
        <v>215</v>
      </c>
      <c r="B15873" t="s">
        <v>949</v>
      </c>
      <c r="C15873" t="s">
        <v>950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x14ac:dyDescent="0.25">
      <c r="A15874" t="s">
        <v>215</v>
      </c>
      <c r="B15874" t="s">
        <v>949</v>
      </c>
      <c r="C15874" t="s">
        <v>950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x14ac:dyDescent="0.25">
      <c r="A15875" t="s">
        <v>215</v>
      </c>
      <c r="B15875" t="s">
        <v>949</v>
      </c>
      <c r="C15875" t="s">
        <v>950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x14ac:dyDescent="0.25">
      <c r="A15876" t="s">
        <v>215</v>
      </c>
      <c r="B15876" t="s">
        <v>949</v>
      </c>
      <c r="C15876" t="s">
        <v>950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x14ac:dyDescent="0.25">
      <c r="A15877" t="s">
        <v>215</v>
      </c>
      <c r="B15877" t="s">
        <v>949</v>
      </c>
      <c r="C15877" t="s">
        <v>950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x14ac:dyDescent="0.25">
      <c r="A15878" t="s">
        <v>215</v>
      </c>
      <c r="B15878" t="s">
        <v>949</v>
      </c>
      <c r="C15878" t="s">
        <v>950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x14ac:dyDescent="0.25">
      <c r="A15879" t="s">
        <v>215</v>
      </c>
      <c r="B15879" t="s">
        <v>949</v>
      </c>
      <c r="C15879" t="s">
        <v>950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x14ac:dyDescent="0.25">
      <c r="A15880" t="s">
        <v>215</v>
      </c>
      <c r="B15880" t="s">
        <v>949</v>
      </c>
      <c r="C15880" t="s">
        <v>950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x14ac:dyDescent="0.25">
      <c r="A15881" t="s">
        <v>215</v>
      </c>
      <c r="B15881" t="s">
        <v>949</v>
      </c>
      <c r="C15881" t="s">
        <v>950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x14ac:dyDescent="0.25">
      <c r="A15882" t="s">
        <v>215</v>
      </c>
      <c r="B15882" t="s">
        <v>949</v>
      </c>
      <c r="C15882" t="s">
        <v>950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x14ac:dyDescent="0.25">
      <c r="A15883" t="s">
        <v>215</v>
      </c>
      <c r="B15883" t="s">
        <v>949</v>
      </c>
      <c r="C15883" t="s">
        <v>950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x14ac:dyDescent="0.25">
      <c r="A15884" t="s">
        <v>215</v>
      </c>
      <c r="B15884" t="s">
        <v>949</v>
      </c>
      <c r="C15884" t="s">
        <v>950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x14ac:dyDescent="0.25">
      <c r="A15885" t="s">
        <v>215</v>
      </c>
      <c r="B15885" t="s">
        <v>949</v>
      </c>
      <c r="C15885" t="s">
        <v>950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x14ac:dyDescent="0.25">
      <c r="A15886" t="s">
        <v>215</v>
      </c>
      <c r="B15886" t="s">
        <v>949</v>
      </c>
      <c r="C15886" t="s">
        <v>950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x14ac:dyDescent="0.25">
      <c r="A15887" t="s">
        <v>215</v>
      </c>
      <c r="B15887" t="s">
        <v>949</v>
      </c>
      <c r="C15887" t="s">
        <v>950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x14ac:dyDescent="0.25">
      <c r="A15888" t="s">
        <v>215</v>
      </c>
      <c r="B15888" t="s">
        <v>949</v>
      </c>
      <c r="C15888" t="s">
        <v>950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x14ac:dyDescent="0.25">
      <c r="A15889" t="s">
        <v>215</v>
      </c>
      <c r="B15889" t="s">
        <v>949</v>
      </c>
      <c r="C15889" t="s">
        <v>950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x14ac:dyDescent="0.25">
      <c r="A15890" t="s">
        <v>215</v>
      </c>
      <c r="B15890" t="s">
        <v>949</v>
      </c>
      <c r="C15890" t="s">
        <v>950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x14ac:dyDescent="0.25">
      <c r="A15891" t="s">
        <v>215</v>
      </c>
      <c r="B15891" t="s">
        <v>949</v>
      </c>
      <c r="C15891" t="s">
        <v>950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x14ac:dyDescent="0.25">
      <c r="A15892" t="s">
        <v>215</v>
      </c>
      <c r="B15892" t="s">
        <v>949</v>
      </c>
      <c r="C15892" t="s">
        <v>950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x14ac:dyDescent="0.25">
      <c r="A15893" t="s">
        <v>215</v>
      </c>
      <c r="B15893" t="s">
        <v>949</v>
      </c>
      <c r="C15893" t="s">
        <v>950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x14ac:dyDescent="0.25">
      <c r="A15894" t="s">
        <v>215</v>
      </c>
      <c r="B15894" t="s">
        <v>949</v>
      </c>
      <c r="C15894" t="s">
        <v>950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x14ac:dyDescent="0.25">
      <c r="A15895" t="s">
        <v>215</v>
      </c>
      <c r="B15895" t="s">
        <v>949</v>
      </c>
      <c r="C15895" t="s">
        <v>950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x14ac:dyDescent="0.25">
      <c r="A15896" t="s">
        <v>215</v>
      </c>
      <c r="B15896" t="s">
        <v>949</v>
      </c>
      <c r="C15896" t="s">
        <v>950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x14ac:dyDescent="0.25">
      <c r="A15897" t="s">
        <v>215</v>
      </c>
      <c r="B15897" t="s">
        <v>949</v>
      </c>
      <c r="C15897" t="s">
        <v>950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x14ac:dyDescent="0.25">
      <c r="A15898" t="s">
        <v>215</v>
      </c>
      <c r="B15898" t="s">
        <v>949</v>
      </c>
      <c r="C15898" t="s">
        <v>950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x14ac:dyDescent="0.25">
      <c r="A15899" t="s">
        <v>215</v>
      </c>
      <c r="B15899" t="s">
        <v>949</v>
      </c>
      <c r="C15899" t="s">
        <v>950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x14ac:dyDescent="0.25">
      <c r="A15900" t="s">
        <v>215</v>
      </c>
      <c r="B15900" t="s">
        <v>949</v>
      </c>
      <c r="C15900" t="s">
        <v>950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x14ac:dyDescent="0.25">
      <c r="A15901" t="s">
        <v>215</v>
      </c>
      <c r="B15901" t="s">
        <v>949</v>
      </c>
      <c r="C15901" t="s">
        <v>950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x14ac:dyDescent="0.25">
      <c r="A15902" t="s">
        <v>215</v>
      </c>
      <c r="B15902" t="s">
        <v>949</v>
      </c>
      <c r="C15902" t="s">
        <v>950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x14ac:dyDescent="0.25">
      <c r="A15903" t="s">
        <v>215</v>
      </c>
      <c r="B15903" t="s">
        <v>949</v>
      </c>
      <c r="C15903" t="s">
        <v>950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x14ac:dyDescent="0.25">
      <c r="A15904" t="s">
        <v>215</v>
      </c>
      <c r="B15904" t="s">
        <v>949</v>
      </c>
      <c r="C15904" t="s">
        <v>950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x14ac:dyDescent="0.25">
      <c r="A15905" t="s">
        <v>215</v>
      </c>
      <c r="B15905" t="s">
        <v>949</v>
      </c>
      <c r="C15905" t="s">
        <v>950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x14ac:dyDescent="0.25">
      <c r="A15906" t="s">
        <v>215</v>
      </c>
      <c r="B15906" t="s">
        <v>949</v>
      </c>
      <c r="C15906" t="s">
        <v>950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x14ac:dyDescent="0.25">
      <c r="A15907" t="s">
        <v>215</v>
      </c>
      <c r="B15907" t="s">
        <v>949</v>
      </c>
      <c r="C15907" t="s">
        <v>950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x14ac:dyDescent="0.25">
      <c r="A15908" t="s">
        <v>215</v>
      </c>
      <c r="B15908" t="s">
        <v>949</v>
      </c>
      <c r="C15908" t="s">
        <v>950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x14ac:dyDescent="0.25">
      <c r="A15909" t="s">
        <v>215</v>
      </c>
      <c r="B15909" t="s">
        <v>949</v>
      </c>
      <c r="C15909" t="s">
        <v>950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x14ac:dyDescent="0.25">
      <c r="A15910" t="s">
        <v>215</v>
      </c>
      <c r="B15910" t="s">
        <v>949</v>
      </c>
      <c r="C15910" t="s">
        <v>950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x14ac:dyDescent="0.25">
      <c r="A15911" t="s">
        <v>215</v>
      </c>
      <c r="B15911" t="s">
        <v>949</v>
      </c>
      <c r="C15911" t="s">
        <v>950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x14ac:dyDescent="0.25">
      <c r="A15912" t="s">
        <v>215</v>
      </c>
      <c r="B15912" t="s">
        <v>949</v>
      </c>
      <c r="C15912" t="s">
        <v>950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x14ac:dyDescent="0.25">
      <c r="A15913" t="s">
        <v>215</v>
      </c>
      <c r="B15913" t="s">
        <v>949</v>
      </c>
      <c r="C15913" t="s">
        <v>950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x14ac:dyDescent="0.25">
      <c r="A15914" t="s">
        <v>215</v>
      </c>
      <c r="B15914" t="s">
        <v>949</v>
      </c>
      <c r="C15914" t="s">
        <v>950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x14ac:dyDescent="0.25">
      <c r="A15915" t="s">
        <v>215</v>
      </c>
      <c r="B15915" t="s">
        <v>949</v>
      </c>
      <c r="C15915" t="s">
        <v>950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x14ac:dyDescent="0.25">
      <c r="A15916" t="s">
        <v>215</v>
      </c>
      <c r="B15916" t="s">
        <v>949</v>
      </c>
      <c r="C15916" t="s">
        <v>950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x14ac:dyDescent="0.25">
      <c r="A15917" t="s">
        <v>215</v>
      </c>
      <c r="B15917" t="s">
        <v>949</v>
      </c>
      <c r="C15917" t="s">
        <v>950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x14ac:dyDescent="0.25">
      <c r="A15918" t="s">
        <v>215</v>
      </c>
      <c r="B15918" t="s">
        <v>949</v>
      </c>
      <c r="C15918" t="s">
        <v>950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x14ac:dyDescent="0.25">
      <c r="A15919" t="s">
        <v>215</v>
      </c>
      <c r="B15919" t="s">
        <v>949</v>
      </c>
      <c r="C15919" t="s">
        <v>950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x14ac:dyDescent="0.25">
      <c r="A15920" t="s">
        <v>215</v>
      </c>
      <c r="B15920" t="s">
        <v>949</v>
      </c>
      <c r="C15920" t="s">
        <v>950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x14ac:dyDescent="0.25">
      <c r="A15921" t="s">
        <v>215</v>
      </c>
      <c r="B15921" t="s">
        <v>949</v>
      </c>
      <c r="C15921" t="s">
        <v>950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x14ac:dyDescent="0.25">
      <c r="A15922" t="s">
        <v>215</v>
      </c>
      <c r="B15922" t="s">
        <v>949</v>
      </c>
      <c r="C15922" t="s">
        <v>950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x14ac:dyDescent="0.25">
      <c r="A15923" t="s">
        <v>215</v>
      </c>
      <c r="B15923" t="s">
        <v>949</v>
      </c>
      <c r="C15923" t="s">
        <v>951</v>
      </c>
      <c r="D15923" t="s">
        <v>952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x14ac:dyDescent="0.25">
      <c r="A15924" t="s">
        <v>215</v>
      </c>
      <c r="B15924" t="s">
        <v>949</v>
      </c>
      <c r="C15924" t="s">
        <v>951</v>
      </c>
      <c r="D15924" t="s">
        <v>952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x14ac:dyDescent="0.25">
      <c r="A15925" t="s">
        <v>215</v>
      </c>
      <c r="B15925" t="s">
        <v>949</v>
      </c>
      <c r="C15925" t="s">
        <v>951</v>
      </c>
      <c r="D15925" t="s">
        <v>952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x14ac:dyDescent="0.25">
      <c r="A15926" t="s">
        <v>215</v>
      </c>
      <c r="B15926" t="s">
        <v>949</v>
      </c>
      <c r="C15926" t="s">
        <v>951</v>
      </c>
      <c r="D15926" t="s">
        <v>952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x14ac:dyDescent="0.25">
      <c r="A15927" t="s">
        <v>215</v>
      </c>
      <c r="B15927" t="s">
        <v>949</v>
      </c>
      <c r="C15927" t="s">
        <v>951</v>
      </c>
      <c r="D15927" t="s">
        <v>952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x14ac:dyDescent="0.25">
      <c r="A15928" t="s">
        <v>215</v>
      </c>
      <c r="B15928" t="s">
        <v>949</v>
      </c>
      <c r="C15928" t="s">
        <v>951</v>
      </c>
      <c r="D15928" t="s">
        <v>952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x14ac:dyDescent="0.25">
      <c r="A15929" t="s">
        <v>215</v>
      </c>
      <c r="B15929" t="s">
        <v>949</v>
      </c>
      <c r="C15929" t="s">
        <v>951</v>
      </c>
      <c r="D15929" t="s">
        <v>952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x14ac:dyDescent="0.25">
      <c r="A15930" t="s">
        <v>215</v>
      </c>
      <c r="B15930" t="s">
        <v>949</v>
      </c>
      <c r="C15930" t="s">
        <v>951</v>
      </c>
      <c r="D15930" t="s">
        <v>952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x14ac:dyDescent="0.25">
      <c r="A15931" t="s">
        <v>215</v>
      </c>
      <c r="B15931" t="s">
        <v>949</v>
      </c>
      <c r="C15931" t="s">
        <v>951</v>
      </c>
      <c r="D15931" t="s">
        <v>952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x14ac:dyDescent="0.25">
      <c r="A15932" t="s">
        <v>215</v>
      </c>
      <c r="B15932" t="s">
        <v>949</v>
      </c>
      <c r="C15932" t="s">
        <v>951</v>
      </c>
      <c r="D15932" t="s">
        <v>952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x14ac:dyDescent="0.25">
      <c r="A15933" t="s">
        <v>215</v>
      </c>
      <c r="B15933" t="s">
        <v>949</v>
      </c>
      <c r="C15933" t="s">
        <v>951</v>
      </c>
      <c r="D15933" t="s">
        <v>952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x14ac:dyDescent="0.25">
      <c r="A15934" t="s">
        <v>215</v>
      </c>
      <c r="B15934" t="s">
        <v>949</v>
      </c>
      <c r="C15934" t="s">
        <v>951</v>
      </c>
      <c r="D15934" t="s">
        <v>952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x14ac:dyDescent="0.25">
      <c r="A15935" t="s">
        <v>215</v>
      </c>
      <c r="B15935" t="s">
        <v>949</v>
      </c>
      <c r="C15935" t="s">
        <v>951</v>
      </c>
      <c r="D15935" t="s">
        <v>952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x14ac:dyDescent="0.25">
      <c r="A15936" t="s">
        <v>215</v>
      </c>
      <c r="B15936" t="s">
        <v>949</v>
      </c>
      <c r="C15936" t="s">
        <v>951</v>
      </c>
      <c r="D15936" t="s">
        <v>952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x14ac:dyDescent="0.25">
      <c r="A15937" t="s">
        <v>215</v>
      </c>
      <c r="B15937" t="s">
        <v>949</v>
      </c>
      <c r="C15937" t="s">
        <v>951</v>
      </c>
      <c r="D15937" t="s">
        <v>952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x14ac:dyDescent="0.25">
      <c r="A15938" t="s">
        <v>215</v>
      </c>
      <c r="B15938" t="s">
        <v>949</v>
      </c>
      <c r="C15938" t="s">
        <v>951</v>
      </c>
      <c r="D15938" t="s">
        <v>952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x14ac:dyDescent="0.25">
      <c r="A15939" t="s">
        <v>215</v>
      </c>
      <c r="B15939" t="s">
        <v>949</v>
      </c>
      <c r="C15939" t="s">
        <v>951</v>
      </c>
      <c r="D15939" t="s">
        <v>952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x14ac:dyDescent="0.25">
      <c r="A15940" t="s">
        <v>215</v>
      </c>
      <c r="B15940" t="s">
        <v>949</v>
      </c>
      <c r="C15940" t="s">
        <v>951</v>
      </c>
      <c r="D15940" t="s">
        <v>952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x14ac:dyDescent="0.25">
      <c r="A15941" t="s">
        <v>215</v>
      </c>
      <c r="B15941" t="s">
        <v>949</v>
      </c>
      <c r="C15941" t="s">
        <v>951</v>
      </c>
      <c r="D15941" t="s">
        <v>952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x14ac:dyDescent="0.25">
      <c r="A15942" t="s">
        <v>215</v>
      </c>
      <c r="B15942" t="s">
        <v>949</v>
      </c>
      <c r="C15942" t="s">
        <v>951</v>
      </c>
      <c r="D15942" t="s">
        <v>952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x14ac:dyDescent="0.25">
      <c r="A15943" t="s">
        <v>215</v>
      </c>
      <c r="B15943" t="s">
        <v>949</v>
      </c>
      <c r="C15943" t="s">
        <v>951</v>
      </c>
      <c r="D15943" t="s">
        <v>952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x14ac:dyDescent="0.25">
      <c r="A15944" t="s">
        <v>215</v>
      </c>
      <c r="B15944" t="s">
        <v>949</v>
      </c>
      <c r="C15944" t="s">
        <v>951</v>
      </c>
      <c r="D15944" t="s">
        <v>952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x14ac:dyDescent="0.25">
      <c r="A15945" t="s">
        <v>215</v>
      </c>
      <c r="B15945" t="s">
        <v>949</v>
      </c>
      <c r="C15945" t="s">
        <v>951</v>
      </c>
      <c r="D15945" t="s">
        <v>952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x14ac:dyDescent="0.25">
      <c r="A15946" t="s">
        <v>215</v>
      </c>
      <c r="B15946" t="s">
        <v>949</v>
      </c>
      <c r="C15946" t="s">
        <v>951</v>
      </c>
      <c r="D15946" t="s">
        <v>952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x14ac:dyDescent="0.25">
      <c r="A15947" t="s">
        <v>215</v>
      </c>
      <c r="B15947" t="s">
        <v>949</v>
      </c>
      <c r="C15947" t="s">
        <v>951</v>
      </c>
      <c r="D15947" t="s">
        <v>952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x14ac:dyDescent="0.25">
      <c r="A15948" t="s">
        <v>215</v>
      </c>
      <c r="B15948" t="s">
        <v>949</v>
      </c>
      <c r="C15948" t="s">
        <v>951</v>
      </c>
      <c r="D15948" t="s">
        <v>952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x14ac:dyDescent="0.25">
      <c r="A15949" t="s">
        <v>215</v>
      </c>
      <c r="B15949" t="s">
        <v>949</v>
      </c>
      <c r="C15949" t="s">
        <v>951</v>
      </c>
      <c r="D15949" t="s">
        <v>952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x14ac:dyDescent="0.25">
      <c r="A15950" t="s">
        <v>215</v>
      </c>
      <c r="B15950" t="s">
        <v>949</v>
      </c>
      <c r="C15950" t="s">
        <v>951</v>
      </c>
      <c r="D15950" t="s">
        <v>952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x14ac:dyDescent="0.25">
      <c r="A15951" t="s">
        <v>215</v>
      </c>
      <c r="B15951" t="s">
        <v>949</v>
      </c>
      <c r="C15951" t="s">
        <v>951</v>
      </c>
      <c r="D15951" t="s">
        <v>952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x14ac:dyDescent="0.25">
      <c r="A15952" t="s">
        <v>215</v>
      </c>
      <c r="B15952" t="s">
        <v>949</v>
      </c>
      <c r="C15952" t="s">
        <v>951</v>
      </c>
      <c r="D15952" t="s">
        <v>952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x14ac:dyDescent="0.25">
      <c r="A15953" t="s">
        <v>215</v>
      </c>
      <c r="B15953" t="s">
        <v>949</v>
      </c>
      <c r="C15953" t="s">
        <v>951</v>
      </c>
      <c r="D15953" t="s">
        <v>952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x14ac:dyDescent="0.25">
      <c r="A15954" t="s">
        <v>215</v>
      </c>
      <c r="B15954" t="s">
        <v>949</v>
      </c>
      <c r="C15954" t="s">
        <v>951</v>
      </c>
      <c r="D15954" t="s">
        <v>952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x14ac:dyDescent="0.25">
      <c r="A15955" t="s">
        <v>215</v>
      </c>
      <c r="B15955" t="s">
        <v>949</v>
      </c>
      <c r="C15955" t="s">
        <v>951</v>
      </c>
      <c r="D15955" t="s">
        <v>952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x14ac:dyDescent="0.25">
      <c r="A15956" t="s">
        <v>215</v>
      </c>
      <c r="B15956" t="s">
        <v>949</v>
      </c>
      <c r="C15956" t="s">
        <v>951</v>
      </c>
      <c r="D15956" t="s">
        <v>952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x14ac:dyDescent="0.25">
      <c r="A15957" t="s">
        <v>215</v>
      </c>
      <c r="B15957" t="s">
        <v>949</v>
      </c>
      <c r="C15957" t="s">
        <v>951</v>
      </c>
      <c r="D15957" t="s">
        <v>952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x14ac:dyDescent="0.25">
      <c r="A15958" t="s">
        <v>215</v>
      </c>
      <c r="B15958" t="s">
        <v>949</v>
      </c>
      <c r="C15958" t="s">
        <v>951</v>
      </c>
      <c r="D15958" t="s">
        <v>952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x14ac:dyDescent="0.25">
      <c r="A15959" t="s">
        <v>215</v>
      </c>
      <c r="B15959" t="s">
        <v>949</v>
      </c>
      <c r="C15959" t="s">
        <v>951</v>
      </c>
      <c r="D15959" t="s">
        <v>952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x14ac:dyDescent="0.25">
      <c r="A15960" t="s">
        <v>215</v>
      </c>
      <c r="B15960" t="s">
        <v>949</v>
      </c>
      <c r="C15960" t="s">
        <v>951</v>
      </c>
      <c r="D15960" t="s">
        <v>952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x14ac:dyDescent="0.25">
      <c r="A15961" t="s">
        <v>215</v>
      </c>
      <c r="B15961" t="s">
        <v>949</v>
      </c>
      <c r="C15961" t="s">
        <v>951</v>
      </c>
      <c r="D15961" t="s">
        <v>952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x14ac:dyDescent="0.25">
      <c r="A15962" t="s">
        <v>215</v>
      </c>
      <c r="B15962" t="s">
        <v>949</v>
      </c>
      <c r="C15962" t="s">
        <v>951</v>
      </c>
      <c r="D15962" t="s">
        <v>952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x14ac:dyDescent="0.25">
      <c r="A15963" t="s">
        <v>215</v>
      </c>
      <c r="B15963" t="s">
        <v>949</v>
      </c>
      <c r="C15963" t="s">
        <v>951</v>
      </c>
      <c r="D15963" t="s">
        <v>952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x14ac:dyDescent="0.25">
      <c r="A15964" t="s">
        <v>215</v>
      </c>
      <c r="B15964" t="s">
        <v>949</v>
      </c>
      <c r="C15964" t="s">
        <v>951</v>
      </c>
      <c r="D15964" t="s">
        <v>952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x14ac:dyDescent="0.25">
      <c r="A15965" t="s">
        <v>215</v>
      </c>
      <c r="B15965" t="s">
        <v>949</v>
      </c>
      <c r="C15965" t="s">
        <v>951</v>
      </c>
      <c r="D15965" t="s">
        <v>952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x14ac:dyDescent="0.25">
      <c r="A15966" t="s">
        <v>215</v>
      </c>
      <c r="B15966" t="s">
        <v>949</v>
      </c>
      <c r="C15966" t="s">
        <v>951</v>
      </c>
      <c r="D15966" t="s">
        <v>952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x14ac:dyDescent="0.25">
      <c r="A15967" t="s">
        <v>215</v>
      </c>
      <c r="B15967" t="s">
        <v>949</v>
      </c>
      <c r="C15967" t="s">
        <v>951</v>
      </c>
      <c r="D15967" t="s">
        <v>952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x14ac:dyDescent="0.25">
      <c r="A15968" t="s">
        <v>215</v>
      </c>
      <c r="B15968" t="s">
        <v>949</v>
      </c>
      <c r="C15968" t="s">
        <v>951</v>
      </c>
      <c r="D15968" t="s">
        <v>952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x14ac:dyDescent="0.25">
      <c r="A15969" t="s">
        <v>215</v>
      </c>
      <c r="B15969" t="s">
        <v>949</v>
      </c>
      <c r="C15969" t="s">
        <v>951</v>
      </c>
      <c r="D15969" t="s">
        <v>952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x14ac:dyDescent="0.25">
      <c r="A15970" t="s">
        <v>215</v>
      </c>
      <c r="B15970" t="s">
        <v>949</v>
      </c>
      <c r="C15970" t="s">
        <v>951</v>
      </c>
      <c r="D15970" t="s">
        <v>952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x14ac:dyDescent="0.25">
      <c r="A15971" t="s">
        <v>215</v>
      </c>
      <c r="B15971" t="s">
        <v>949</v>
      </c>
      <c r="C15971" t="s">
        <v>951</v>
      </c>
      <c r="D15971" t="s">
        <v>952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x14ac:dyDescent="0.25">
      <c r="A15972" t="s">
        <v>215</v>
      </c>
      <c r="B15972" t="s">
        <v>949</v>
      </c>
      <c r="C15972" t="s">
        <v>951</v>
      </c>
      <c r="D15972" t="s">
        <v>952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x14ac:dyDescent="0.25">
      <c r="A15973" t="s">
        <v>215</v>
      </c>
      <c r="B15973" t="s">
        <v>949</v>
      </c>
      <c r="C15973" t="s">
        <v>951</v>
      </c>
      <c r="D15973" t="s">
        <v>952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x14ac:dyDescent="0.25">
      <c r="A15974" t="s">
        <v>215</v>
      </c>
      <c r="B15974" t="s">
        <v>949</v>
      </c>
      <c r="C15974" t="s">
        <v>951</v>
      </c>
      <c r="D15974" t="s">
        <v>952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x14ac:dyDescent="0.25">
      <c r="A15975" t="s">
        <v>215</v>
      </c>
      <c r="B15975" t="s">
        <v>949</v>
      </c>
      <c r="C15975" t="s">
        <v>951</v>
      </c>
      <c r="D15975" t="s">
        <v>952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x14ac:dyDescent="0.25">
      <c r="A15976" t="s">
        <v>215</v>
      </c>
      <c r="B15976" t="s">
        <v>949</v>
      </c>
      <c r="C15976" t="s">
        <v>951</v>
      </c>
      <c r="D15976" t="s">
        <v>952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x14ac:dyDescent="0.25">
      <c r="A15977" t="s">
        <v>215</v>
      </c>
      <c r="B15977" t="s">
        <v>949</v>
      </c>
      <c r="C15977" t="s">
        <v>951</v>
      </c>
      <c r="D15977" t="s">
        <v>952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x14ac:dyDescent="0.25">
      <c r="A15978" t="s">
        <v>215</v>
      </c>
      <c r="B15978" t="s">
        <v>949</v>
      </c>
      <c r="C15978" t="s">
        <v>951</v>
      </c>
      <c r="D15978" t="s">
        <v>952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x14ac:dyDescent="0.25">
      <c r="A15979" t="s">
        <v>215</v>
      </c>
      <c r="B15979" t="s">
        <v>949</v>
      </c>
      <c r="C15979" t="s">
        <v>951</v>
      </c>
      <c r="D15979" t="s">
        <v>952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x14ac:dyDescent="0.25">
      <c r="A15980" t="s">
        <v>215</v>
      </c>
      <c r="B15980" t="s">
        <v>949</v>
      </c>
      <c r="C15980" t="s">
        <v>951</v>
      </c>
      <c r="D15980" t="s">
        <v>952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x14ac:dyDescent="0.25">
      <c r="A15981" t="s">
        <v>215</v>
      </c>
      <c r="B15981" t="s">
        <v>949</v>
      </c>
      <c r="C15981" t="s">
        <v>951</v>
      </c>
      <c r="D15981" t="s">
        <v>952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x14ac:dyDescent="0.25">
      <c r="A15982" t="s">
        <v>215</v>
      </c>
      <c r="B15982" t="s">
        <v>949</v>
      </c>
      <c r="C15982" t="s">
        <v>951</v>
      </c>
      <c r="D15982" t="s">
        <v>952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x14ac:dyDescent="0.25">
      <c r="A15983" t="s">
        <v>215</v>
      </c>
      <c r="B15983" t="s">
        <v>949</v>
      </c>
      <c r="C15983" t="s">
        <v>951</v>
      </c>
      <c r="D15983" t="s">
        <v>952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x14ac:dyDescent="0.25">
      <c r="A15984" t="s">
        <v>215</v>
      </c>
      <c r="B15984" t="s">
        <v>949</v>
      </c>
      <c r="C15984" t="s">
        <v>951</v>
      </c>
      <c r="D15984" t="s">
        <v>953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x14ac:dyDescent="0.25">
      <c r="A15985" t="s">
        <v>215</v>
      </c>
      <c r="B15985" t="s">
        <v>949</v>
      </c>
      <c r="C15985" t="s">
        <v>951</v>
      </c>
      <c r="D15985" t="s">
        <v>953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x14ac:dyDescent="0.25">
      <c r="A15986" t="s">
        <v>215</v>
      </c>
      <c r="B15986" t="s">
        <v>949</v>
      </c>
      <c r="C15986" t="s">
        <v>951</v>
      </c>
      <c r="D15986" t="s">
        <v>953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x14ac:dyDescent="0.25">
      <c r="A15987" t="s">
        <v>215</v>
      </c>
      <c r="B15987" t="s">
        <v>949</v>
      </c>
      <c r="C15987" t="s">
        <v>951</v>
      </c>
      <c r="D15987" t="s">
        <v>953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x14ac:dyDescent="0.25">
      <c r="A15988" t="s">
        <v>215</v>
      </c>
      <c r="B15988" t="s">
        <v>949</v>
      </c>
      <c r="C15988" t="s">
        <v>951</v>
      </c>
      <c r="D15988" t="s">
        <v>953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x14ac:dyDescent="0.25">
      <c r="A15989" t="s">
        <v>215</v>
      </c>
      <c r="B15989" t="s">
        <v>949</v>
      </c>
      <c r="C15989" t="s">
        <v>951</v>
      </c>
      <c r="D15989" t="s">
        <v>953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x14ac:dyDescent="0.25">
      <c r="A15990" t="s">
        <v>215</v>
      </c>
      <c r="B15990" t="s">
        <v>949</v>
      </c>
      <c r="C15990" t="s">
        <v>951</v>
      </c>
      <c r="D15990" t="s">
        <v>953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x14ac:dyDescent="0.25">
      <c r="A15991" t="s">
        <v>215</v>
      </c>
      <c r="B15991" t="s">
        <v>949</v>
      </c>
      <c r="C15991" t="s">
        <v>951</v>
      </c>
      <c r="D15991" t="s">
        <v>953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x14ac:dyDescent="0.25">
      <c r="A15992" t="s">
        <v>215</v>
      </c>
      <c r="B15992" t="s">
        <v>949</v>
      </c>
      <c r="C15992" t="s">
        <v>951</v>
      </c>
      <c r="D15992" t="s">
        <v>953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x14ac:dyDescent="0.25">
      <c r="A15993" t="s">
        <v>215</v>
      </c>
      <c r="B15993" t="s">
        <v>949</v>
      </c>
      <c r="C15993" t="s">
        <v>951</v>
      </c>
      <c r="D15993" t="s">
        <v>953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x14ac:dyDescent="0.25">
      <c r="A15994" t="s">
        <v>215</v>
      </c>
      <c r="B15994" t="s">
        <v>949</v>
      </c>
      <c r="C15994" t="s">
        <v>951</v>
      </c>
      <c r="D15994" t="s">
        <v>953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x14ac:dyDescent="0.25">
      <c r="A15995" t="s">
        <v>215</v>
      </c>
      <c r="B15995" t="s">
        <v>949</v>
      </c>
      <c r="C15995" t="s">
        <v>951</v>
      </c>
      <c r="D15995" t="s">
        <v>953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x14ac:dyDescent="0.25">
      <c r="A15996" t="s">
        <v>215</v>
      </c>
      <c r="B15996" t="s">
        <v>949</v>
      </c>
      <c r="C15996" t="s">
        <v>951</v>
      </c>
      <c r="D15996" t="s">
        <v>953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x14ac:dyDescent="0.25">
      <c r="A15997" t="s">
        <v>215</v>
      </c>
      <c r="B15997" t="s">
        <v>949</v>
      </c>
      <c r="C15997" t="s">
        <v>951</v>
      </c>
      <c r="D15997" t="s">
        <v>953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x14ac:dyDescent="0.25">
      <c r="A15998" t="s">
        <v>215</v>
      </c>
      <c r="B15998" t="s">
        <v>949</v>
      </c>
      <c r="C15998" t="s">
        <v>951</v>
      </c>
      <c r="D15998" t="s">
        <v>953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x14ac:dyDescent="0.25">
      <c r="A15999" t="s">
        <v>215</v>
      </c>
      <c r="B15999" t="s">
        <v>949</v>
      </c>
      <c r="C15999" t="s">
        <v>951</v>
      </c>
      <c r="D15999" t="s">
        <v>953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x14ac:dyDescent="0.25">
      <c r="A16000" t="s">
        <v>215</v>
      </c>
      <c r="B16000" t="s">
        <v>949</v>
      </c>
      <c r="C16000" t="s">
        <v>951</v>
      </c>
      <c r="D16000" t="s">
        <v>953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x14ac:dyDescent="0.25">
      <c r="A16001" t="s">
        <v>215</v>
      </c>
      <c r="B16001" t="s">
        <v>949</v>
      </c>
      <c r="C16001" t="s">
        <v>951</v>
      </c>
      <c r="D16001" t="s">
        <v>953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x14ac:dyDescent="0.25">
      <c r="A16002" t="s">
        <v>215</v>
      </c>
      <c r="B16002" t="s">
        <v>949</v>
      </c>
      <c r="C16002" t="s">
        <v>951</v>
      </c>
      <c r="D16002" t="s">
        <v>953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x14ac:dyDescent="0.25">
      <c r="A16003" t="s">
        <v>215</v>
      </c>
      <c r="B16003" t="s">
        <v>949</v>
      </c>
      <c r="C16003" t="s">
        <v>951</v>
      </c>
      <c r="D16003" t="s">
        <v>953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x14ac:dyDescent="0.25">
      <c r="A16004" t="s">
        <v>215</v>
      </c>
      <c r="B16004" t="s">
        <v>949</v>
      </c>
      <c r="C16004" t="s">
        <v>951</v>
      </c>
      <c r="D16004" t="s">
        <v>953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x14ac:dyDescent="0.25">
      <c r="A16005" t="s">
        <v>215</v>
      </c>
      <c r="B16005" t="s">
        <v>949</v>
      </c>
      <c r="C16005" t="s">
        <v>951</v>
      </c>
      <c r="D16005" t="s">
        <v>953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x14ac:dyDescent="0.25">
      <c r="A16006" t="s">
        <v>215</v>
      </c>
      <c r="B16006" t="s">
        <v>949</v>
      </c>
      <c r="C16006" t="s">
        <v>951</v>
      </c>
      <c r="D16006" t="s">
        <v>953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x14ac:dyDescent="0.25">
      <c r="A16007" t="s">
        <v>215</v>
      </c>
      <c r="B16007" t="s">
        <v>949</v>
      </c>
      <c r="C16007" t="s">
        <v>951</v>
      </c>
      <c r="D16007" t="s">
        <v>953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x14ac:dyDescent="0.25">
      <c r="A16008" t="s">
        <v>215</v>
      </c>
      <c r="B16008" t="s">
        <v>949</v>
      </c>
      <c r="C16008" t="s">
        <v>951</v>
      </c>
      <c r="D16008" t="s">
        <v>953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x14ac:dyDescent="0.25">
      <c r="A16009" t="s">
        <v>215</v>
      </c>
      <c r="B16009" t="s">
        <v>949</v>
      </c>
      <c r="C16009" t="s">
        <v>951</v>
      </c>
      <c r="D16009" t="s">
        <v>953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x14ac:dyDescent="0.25">
      <c r="A16010" t="s">
        <v>215</v>
      </c>
      <c r="B16010" t="s">
        <v>949</v>
      </c>
      <c r="C16010" t="s">
        <v>951</v>
      </c>
      <c r="D16010" t="s">
        <v>953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x14ac:dyDescent="0.25">
      <c r="A16011" t="s">
        <v>215</v>
      </c>
      <c r="B16011" t="s">
        <v>949</v>
      </c>
      <c r="C16011" t="s">
        <v>951</v>
      </c>
      <c r="D16011" t="s">
        <v>953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x14ac:dyDescent="0.25">
      <c r="A16012" t="s">
        <v>215</v>
      </c>
      <c r="B16012" t="s">
        <v>949</v>
      </c>
      <c r="C16012" t="s">
        <v>951</v>
      </c>
      <c r="D16012" t="s">
        <v>953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x14ac:dyDescent="0.25">
      <c r="A16013" t="s">
        <v>215</v>
      </c>
      <c r="B16013" t="s">
        <v>949</v>
      </c>
      <c r="C16013" t="s">
        <v>951</v>
      </c>
      <c r="D16013" t="s">
        <v>953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x14ac:dyDescent="0.25">
      <c r="A16014" t="s">
        <v>215</v>
      </c>
      <c r="B16014" t="s">
        <v>949</v>
      </c>
      <c r="C16014" t="s">
        <v>951</v>
      </c>
      <c r="D16014" t="s">
        <v>953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x14ac:dyDescent="0.25">
      <c r="A16015" t="s">
        <v>215</v>
      </c>
      <c r="B16015" t="s">
        <v>949</v>
      </c>
      <c r="C16015" t="s">
        <v>951</v>
      </c>
      <c r="D16015" t="s">
        <v>953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x14ac:dyDescent="0.25">
      <c r="A16016" t="s">
        <v>215</v>
      </c>
      <c r="B16016" t="s">
        <v>949</v>
      </c>
      <c r="C16016" t="s">
        <v>951</v>
      </c>
      <c r="D16016" t="s">
        <v>953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x14ac:dyDescent="0.25">
      <c r="A16017" t="s">
        <v>215</v>
      </c>
      <c r="B16017" t="s">
        <v>949</v>
      </c>
      <c r="C16017" t="s">
        <v>951</v>
      </c>
      <c r="D16017" t="s">
        <v>953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x14ac:dyDescent="0.25">
      <c r="A16018" t="s">
        <v>215</v>
      </c>
      <c r="B16018" t="s">
        <v>949</v>
      </c>
      <c r="C16018" t="s">
        <v>951</v>
      </c>
      <c r="D16018" t="s">
        <v>953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x14ac:dyDescent="0.25">
      <c r="A16019" t="s">
        <v>215</v>
      </c>
      <c r="B16019" t="s">
        <v>949</v>
      </c>
      <c r="C16019" t="s">
        <v>951</v>
      </c>
      <c r="D16019" t="s">
        <v>953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x14ac:dyDescent="0.25">
      <c r="A16020" t="s">
        <v>215</v>
      </c>
      <c r="B16020" t="s">
        <v>949</v>
      </c>
      <c r="C16020" t="s">
        <v>951</v>
      </c>
      <c r="D16020" t="s">
        <v>953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x14ac:dyDescent="0.25">
      <c r="A16021" t="s">
        <v>215</v>
      </c>
      <c r="B16021" t="s">
        <v>949</v>
      </c>
      <c r="C16021" t="s">
        <v>951</v>
      </c>
      <c r="D16021" t="s">
        <v>953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x14ac:dyDescent="0.25">
      <c r="A16022" t="s">
        <v>215</v>
      </c>
      <c r="B16022" t="s">
        <v>949</v>
      </c>
      <c r="C16022" t="s">
        <v>951</v>
      </c>
      <c r="D16022" t="s">
        <v>953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x14ac:dyDescent="0.25">
      <c r="A16023" t="s">
        <v>215</v>
      </c>
      <c r="B16023" t="s">
        <v>949</v>
      </c>
      <c r="C16023" t="s">
        <v>951</v>
      </c>
      <c r="D16023" t="s">
        <v>953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x14ac:dyDescent="0.25">
      <c r="A16024" t="s">
        <v>215</v>
      </c>
      <c r="B16024" t="s">
        <v>949</v>
      </c>
      <c r="C16024" t="s">
        <v>951</v>
      </c>
      <c r="D16024" t="s">
        <v>953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x14ac:dyDescent="0.25">
      <c r="A16025" t="s">
        <v>215</v>
      </c>
      <c r="B16025" t="s">
        <v>949</v>
      </c>
      <c r="C16025" t="s">
        <v>951</v>
      </c>
      <c r="D16025" t="s">
        <v>953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x14ac:dyDescent="0.25">
      <c r="A16026" t="s">
        <v>215</v>
      </c>
      <c r="B16026" t="s">
        <v>949</v>
      </c>
      <c r="C16026" t="s">
        <v>951</v>
      </c>
      <c r="D16026" t="s">
        <v>953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x14ac:dyDescent="0.25">
      <c r="A16027" t="s">
        <v>215</v>
      </c>
      <c r="B16027" t="s">
        <v>949</v>
      </c>
      <c r="C16027" t="s">
        <v>951</v>
      </c>
      <c r="D16027" t="s">
        <v>953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x14ac:dyDescent="0.25">
      <c r="A16028" t="s">
        <v>215</v>
      </c>
      <c r="B16028" t="s">
        <v>949</v>
      </c>
      <c r="C16028" t="s">
        <v>951</v>
      </c>
      <c r="D16028" t="s">
        <v>953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x14ac:dyDescent="0.25">
      <c r="A16029" t="s">
        <v>215</v>
      </c>
      <c r="B16029" t="s">
        <v>949</v>
      </c>
      <c r="C16029" t="s">
        <v>951</v>
      </c>
      <c r="D16029" t="s">
        <v>953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x14ac:dyDescent="0.25">
      <c r="A16030" t="s">
        <v>215</v>
      </c>
      <c r="B16030" t="s">
        <v>949</v>
      </c>
      <c r="C16030" t="s">
        <v>951</v>
      </c>
      <c r="D16030" t="s">
        <v>953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x14ac:dyDescent="0.25">
      <c r="A16031" t="s">
        <v>215</v>
      </c>
      <c r="B16031" t="s">
        <v>949</v>
      </c>
      <c r="C16031" t="s">
        <v>951</v>
      </c>
      <c r="D16031" t="s">
        <v>953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x14ac:dyDescent="0.25">
      <c r="A16032" t="s">
        <v>215</v>
      </c>
      <c r="B16032" t="s">
        <v>949</v>
      </c>
      <c r="C16032" t="s">
        <v>951</v>
      </c>
      <c r="D16032" t="s">
        <v>953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x14ac:dyDescent="0.25">
      <c r="A16033" t="s">
        <v>215</v>
      </c>
      <c r="B16033" t="s">
        <v>949</v>
      </c>
      <c r="C16033" t="s">
        <v>951</v>
      </c>
      <c r="D16033" t="s">
        <v>953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x14ac:dyDescent="0.25">
      <c r="A16034" t="s">
        <v>215</v>
      </c>
      <c r="B16034" t="s">
        <v>949</v>
      </c>
      <c r="C16034" t="s">
        <v>951</v>
      </c>
      <c r="D16034" t="s">
        <v>953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x14ac:dyDescent="0.25">
      <c r="A16035" t="s">
        <v>215</v>
      </c>
      <c r="B16035" t="s">
        <v>949</v>
      </c>
      <c r="C16035" t="s">
        <v>951</v>
      </c>
      <c r="D16035" t="s">
        <v>953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x14ac:dyDescent="0.25">
      <c r="A16036" t="s">
        <v>215</v>
      </c>
      <c r="B16036" t="s">
        <v>949</v>
      </c>
      <c r="C16036" t="s">
        <v>951</v>
      </c>
      <c r="D16036" t="s">
        <v>953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x14ac:dyDescent="0.25">
      <c r="A16037" t="s">
        <v>215</v>
      </c>
      <c r="B16037" t="s">
        <v>949</v>
      </c>
      <c r="C16037" t="s">
        <v>951</v>
      </c>
      <c r="D16037" t="s">
        <v>953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x14ac:dyDescent="0.25">
      <c r="A16038" t="s">
        <v>215</v>
      </c>
      <c r="B16038" t="s">
        <v>949</v>
      </c>
      <c r="C16038" t="s">
        <v>951</v>
      </c>
      <c r="D16038" t="s">
        <v>953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x14ac:dyDescent="0.25">
      <c r="A16039" t="s">
        <v>215</v>
      </c>
      <c r="B16039" t="s">
        <v>949</v>
      </c>
      <c r="C16039" t="s">
        <v>951</v>
      </c>
      <c r="D16039" t="s">
        <v>953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x14ac:dyDescent="0.25">
      <c r="A16040" t="s">
        <v>215</v>
      </c>
      <c r="B16040" t="s">
        <v>949</v>
      </c>
      <c r="C16040" t="s">
        <v>951</v>
      </c>
      <c r="D16040" t="s">
        <v>953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x14ac:dyDescent="0.25">
      <c r="A16041" t="s">
        <v>215</v>
      </c>
      <c r="B16041" t="s">
        <v>949</v>
      </c>
      <c r="C16041" t="s">
        <v>951</v>
      </c>
      <c r="D16041" t="s">
        <v>953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x14ac:dyDescent="0.25">
      <c r="A16042" t="s">
        <v>215</v>
      </c>
      <c r="B16042" t="s">
        <v>949</v>
      </c>
      <c r="C16042" t="s">
        <v>951</v>
      </c>
      <c r="D16042" t="s">
        <v>953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x14ac:dyDescent="0.25">
      <c r="A16043" t="s">
        <v>215</v>
      </c>
      <c r="B16043" t="s">
        <v>949</v>
      </c>
      <c r="C16043" t="s">
        <v>951</v>
      </c>
      <c r="D16043" t="s">
        <v>953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x14ac:dyDescent="0.25">
      <c r="A16044" t="s">
        <v>215</v>
      </c>
      <c r="B16044" t="s">
        <v>949</v>
      </c>
      <c r="C16044" t="s">
        <v>951</v>
      </c>
      <c r="D16044" t="s">
        <v>953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x14ac:dyDescent="0.25">
      <c r="A16045" t="s">
        <v>215</v>
      </c>
      <c r="B16045" t="s">
        <v>949</v>
      </c>
      <c r="C16045" t="s">
        <v>951</v>
      </c>
      <c r="D16045" t="s">
        <v>953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x14ac:dyDescent="0.25">
      <c r="A16046" t="s">
        <v>215</v>
      </c>
      <c r="B16046" t="s">
        <v>949</v>
      </c>
      <c r="C16046" t="s">
        <v>951</v>
      </c>
      <c r="D16046" t="s">
        <v>953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x14ac:dyDescent="0.25">
      <c r="A16047" t="s">
        <v>215</v>
      </c>
      <c r="B16047" t="s">
        <v>949</v>
      </c>
      <c r="C16047" t="s">
        <v>951</v>
      </c>
      <c r="D16047" t="s">
        <v>953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x14ac:dyDescent="0.25">
      <c r="A16048" t="s">
        <v>215</v>
      </c>
      <c r="B16048" t="s">
        <v>949</v>
      </c>
      <c r="C16048" t="s">
        <v>951</v>
      </c>
      <c r="D16048" t="s">
        <v>953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x14ac:dyDescent="0.25">
      <c r="A16049" t="s">
        <v>215</v>
      </c>
      <c r="B16049" t="s">
        <v>949</v>
      </c>
      <c r="C16049" t="s">
        <v>951</v>
      </c>
      <c r="D16049" t="s">
        <v>953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x14ac:dyDescent="0.25">
      <c r="A16050" t="s">
        <v>215</v>
      </c>
      <c r="B16050" t="s">
        <v>949</v>
      </c>
      <c r="C16050" t="s">
        <v>951</v>
      </c>
      <c r="D16050" t="s">
        <v>953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x14ac:dyDescent="0.25">
      <c r="A16051" t="s">
        <v>215</v>
      </c>
      <c r="B16051" t="s">
        <v>949</v>
      </c>
      <c r="C16051" t="s">
        <v>951</v>
      </c>
      <c r="D16051" t="s">
        <v>953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x14ac:dyDescent="0.25">
      <c r="A16052" t="s">
        <v>215</v>
      </c>
      <c r="B16052" t="s">
        <v>949</v>
      </c>
      <c r="C16052" t="s">
        <v>951</v>
      </c>
      <c r="D16052" t="s">
        <v>953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x14ac:dyDescent="0.25">
      <c r="A16053" t="s">
        <v>215</v>
      </c>
      <c r="B16053" t="s">
        <v>949</v>
      </c>
      <c r="C16053" t="s">
        <v>951</v>
      </c>
      <c r="D16053" t="s">
        <v>953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x14ac:dyDescent="0.25">
      <c r="A16054" t="s">
        <v>215</v>
      </c>
      <c r="B16054" t="s">
        <v>949</v>
      </c>
      <c r="C16054" t="s">
        <v>951</v>
      </c>
      <c r="D16054" t="s">
        <v>953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x14ac:dyDescent="0.25">
      <c r="A16055" t="s">
        <v>215</v>
      </c>
      <c r="B16055" t="s">
        <v>949</v>
      </c>
      <c r="C16055" t="s">
        <v>951</v>
      </c>
      <c r="D16055" t="s">
        <v>953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x14ac:dyDescent="0.25">
      <c r="A16056" t="s">
        <v>215</v>
      </c>
      <c r="B16056" t="s">
        <v>949</v>
      </c>
      <c r="C16056" t="s">
        <v>951</v>
      </c>
      <c r="D16056" t="s">
        <v>953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x14ac:dyDescent="0.25">
      <c r="A16057" t="s">
        <v>215</v>
      </c>
      <c r="B16057" t="s">
        <v>949</v>
      </c>
      <c r="C16057" t="s">
        <v>951</v>
      </c>
      <c r="D16057" t="s">
        <v>953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x14ac:dyDescent="0.25">
      <c r="A16058" t="s">
        <v>215</v>
      </c>
      <c r="B16058" t="s">
        <v>949</v>
      </c>
      <c r="C16058" t="s">
        <v>951</v>
      </c>
      <c r="D16058" t="s">
        <v>953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x14ac:dyDescent="0.25">
      <c r="A16059" t="s">
        <v>215</v>
      </c>
      <c r="B16059" t="s">
        <v>949</v>
      </c>
      <c r="C16059" t="s">
        <v>951</v>
      </c>
      <c r="D16059" t="s">
        <v>953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x14ac:dyDescent="0.25">
      <c r="A16060" t="s">
        <v>215</v>
      </c>
      <c r="B16060" t="s">
        <v>949</v>
      </c>
      <c r="C16060" t="s">
        <v>951</v>
      </c>
      <c r="D16060" t="s">
        <v>953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x14ac:dyDescent="0.25">
      <c r="A16061" t="s">
        <v>215</v>
      </c>
      <c r="B16061" t="s">
        <v>949</v>
      </c>
      <c r="C16061" t="s">
        <v>951</v>
      </c>
      <c r="D16061" t="s">
        <v>953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x14ac:dyDescent="0.25">
      <c r="A16062" t="s">
        <v>215</v>
      </c>
      <c r="B16062" t="s">
        <v>949</v>
      </c>
      <c r="C16062" t="s">
        <v>951</v>
      </c>
      <c r="D16062" t="s">
        <v>953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x14ac:dyDescent="0.25">
      <c r="A16063" t="s">
        <v>215</v>
      </c>
      <c r="B16063" t="s">
        <v>949</v>
      </c>
      <c r="C16063" t="s">
        <v>951</v>
      </c>
      <c r="D16063" t="s">
        <v>953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x14ac:dyDescent="0.25">
      <c r="A16064" t="s">
        <v>215</v>
      </c>
      <c r="B16064" t="s">
        <v>949</v>
      </c>
      <c r="C16064" t="s">
        <v>951</v>
      </c>
      <c r="D16064" t="s">
        <v>953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x14ac:dyDescent="0.25">
      <c r="A16065" t="s">
        <v>215</v>
      </c>
      <c r="B16065" t="s">
        <v>949</v>
      </c>
      <c r="C16065" t="s">
        <v>951</v>
      </c>
      <c r="D16065" t="s">
        <v>953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x14ac:dyDescent="0.25">
      <c r="A16066" t="s">
        <v>215</v>
      </c>
      <c r="B16066" t="s">
        <v>949</v>
      </c>
      <c r="C16066" t="s">
        <v>951</v>
      </c>
      <c r="D16066" t="s">
        <v>953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x14ac:dyDescent="0.25">
      <c r="A16067" t="s">
        <v>215</v>
      </c>
      <c r="B16067" t="s">
        <v>949</v>
      </c>
      <c r="C16067" t="s">
        <v>951</v>
      </c>
      <c r="D16067" t="s">
        <v>953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x14ac:dyDescent="0.25">
      <c r="A16068" t="s">
        <v>215</v>
      </c>
      <c r="B16068" t="s">
        <v>949</v>
      </c>
      <c r="C16068" t="s">
        <v>951</v>
      </c>
      <c r="D16068" t="s">
        <v>953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x14ac:dyDescent="0.25">
      <c r="A16069" t="s">
        <v>215</v>
      </c>
      <c r="B16069" t="s">
        <v>949</v>
      </c>
      <c r="C16069" t="s">
        <v>951</v>
      </c>
      <c r="D16069" t="s">
        <v>953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x14ac:dyDescent="0.25">
      <c r="A16070" t="s">
        <v>215</v>
      </c>
      <c r="B16070" t="s">
        <v>949</v>
      </c>
      <c r="C16070" t="s">
        <v>951</v>
      </c>
      <c r="D16070" t="s">
        <v>953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x14ac:dyDescent="0.25">
      <c r="A16071" t="s">
        <v>215</v>
      </c>
      <c r="B16071" t="s">
        <v>949</v>
      </c>
      <c r="C16071" t="s">
        <v>951</v>
      </c>
      <c r="D16071" t="s">
        <v>953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x14ac:dyDescent="0.25">
      <c r="A16072" t="s">
        <v>215</v>
      </c>
      <c r="B16072" t="s">
        <v>949</v>
      </c>
      <c r="C16072" t="s">
        <v>951</v>
      </c>
      <c r="D16072" t="s">
        <v>953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x14ac:dyDescent="0.25">
      <c r="A16073" t="s">
        <v>215</v>
      </c>
      <c r="B16073" t="s">
        <v>949</v>
      </c>
      <c r="C16073" t="s">
        <v>951</v>
      </c>
      <c r="D16073" t="s">
        <v>953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x14ac:dyDescent="0.25">
      <c r="A16074" t="s">
        <v>215</v>
      </c>
      <c r="B16074" t="s">
        <v>949</v>
      </c>
      <c r="C16074" t="s">
        <v>951</v>
      </c>
      <c r="D16074" t="s">
        <v>953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x14ac:dyDescent="0.25">
      <c r="A16075" t="s">
        <v>215</v>
      </c>
      <c r="B16075" t="s">
        <v>949</v>
      </c>
      <c r="C16075" t="s">
        <v>951</v>
      </c>
      <c r="D16075" t="s">
        <v>953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x14ac:dyDescent="0.25">
      <c r="A16076" t="s">
        <v>215</v>
      </c>
      <c r="B16076" t="s">
        <v>949</v>
      </c>
      <c r="C16076" t="s">
        <v>951</v>
      </c>
      <c r="D16076" t="s">
        <v>953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x14ac:dyDescent="0.25">
      <c r="A16077" t="s">
        <v>215</v>
      </c>
      <c r="B16077" t="s">
        <v>949</v>
      </c>
      <c r="C16077" t="s">
        <v>951</v>
      </c>
      <c r="D16077" t="s">
        <v>953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x14ac:dyDescent="0.25">
      <c r="A16078" t="s">
        <v>215</v>
      </c>
      <c r="B16078" t="s">
        <v>949</v>
      </c>
      <c r="C16078" t="s">
        <v>951</v>
      </c>
      <c r="D16078" t="s">
        <v>953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x14ac:dyDescent="0.25">
      <c r="A16079" t="s">
        <v>215</v>
      </c>
      <c r="B16079" t="s">
        <v>949</v>
      </c>
      <c r="C16079" t="s">
        <v>951</v>
      </c>
      <c r="D16079" t="s">
        <v>953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x14ac:dyDescent="0.25">
      <c r="A16080" t="s">
        <v>215</v>
      </c>
      <c r="B16080" t="s">
        <v>949</v>
      </c>
      <c r="C16080" t="s">
        <v>951</v>
      </c>
      <c r="D16080" t="s">
        <v>953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x14ac:dyDescent="0.25">
      <c r="A16081" t="s">
        <v>215</v>
      </c>
      <c r="B16081" t="s">
        <v>949</v>
      </c>
      <c r="C16081" t="s">
        <v>951</v>
      </c>
      <c r="D16081" t="s">
        <v>953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x14ac:dyDescent="0.25">
      <c r="A16082" t="s">
        <v>215</v>
      </c>
      <c r="B16082" t="s">
        <v>949</v>
      </c>
      <c r="C16082" t="s">
        <v>951</v>
      </c>
      <c r="D16082" t="s">
        <v>953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x14ac:dyDescent="0.25">
      <c r="A16083" t="s">
        <v>215</v>
      </c>
      <c r="B16083" t="s">
        <v>949</v>
      </c>
      <c r="C16083" t="s">
        <v>951</v>
      </c>
      <c r="D16083" t="s">
        <v>953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x14ac:dyDescent="0.25">
      <c r="A16084" t="s">
        <v>215</v>
      </c>
      <c r="B16084" t="s">
        <v>949</v>
      </c>
      <c r="C16084" t="s">
        <v>951</v>
      </c>
      <c r="D16084" t="s">
        <v>953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x14ac:dyDescent="0.25">
      <c r="A16085" t="s">
        <v>215</v>
      </c>
      <c r="B16085" t="s">
        <v>949</v>
      </c>
      <c r="C16085" t="s">
        <v>951</v>
      </c>
      <c r="D16085" t="s">
        <v>953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x14ac:dyDescent="0.25">
      <c r="A16086" t="s">
        <v>215</v>
      </c>
      <c r="B16086" t="s">
        <v>949</v>
      </c>
      <c r="C16086" t="s">
        <v>951</v>
      </c>
      <c r="D16086" t="s">
        <v>953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x14ac:dyDescent="0.25">
      <c r="A16087" t="s">
        <v>215</v>
      </c>
      <c r="B16087" t="s">
        <v>949</v>
      </c>
      <c r="C16087" t="s">
        <v>951</v>
      </c>
      <c r="D16087" t="s">
        <v>953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x14ac:dyDescent="0.25">
      <c r="A16088" t="s">
        <v>215</v>
      </c>
      <c r="B16088" t="s">
        <v>949</v>
      </c>
      <c r="C16088" t="s">
        <v>951</v>
      </c>
      <c r="D16088" t="s">
        <v>953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x14ac:dyDescent="0.25">
      <c r="A16089" t="s">
        <v>215</v>
      </c>
      <c r="B16089" t="s">
        <v>949</v>
      </c>
      <c r="C16089" t="s">
        <v>951</v>
      </c>
      <c r="D16089" t="s">
        <v>953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x14ac:dyDescent="0.25">
      <c r="A16090" t="s">
        <v>215</v>
      </c>
      <c r="B16090" t="s">
        <v>949</v>
      </c>
      <c r="C16090" t="s">
        <v>951</v>
      </c>
      <c r="D16090" t="s">
        <v>953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x14ac:dyDescent="0.25">
      <c r="A16091" t="s">
        <v>215</v>
      </c>
      <c r="B16091" t="s">
        <v>949</v>
      </c>
      <c r="C16091" t="s">
        <v>951</v>
      </c>
      <c r="D16091" t="s">
        <v>953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x14ac:dyDescent="0.25">
      <c r="A16092" t="s">
        <v>215</v>
      </c>
      <c r="B16092" t="s">
        <v>949</v>
      </c>
      <c r="C16092" t="s">
        <v>951</v>
      </c>
      <c r="D16092" t="s">
        <v>953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x14ac:dyDescent="0.25">
      <c r="A16093" t="s">
        <v>215</v>
      </c>
      <c r="B16093" t="s">
        <v>949</v>
      </c>
      <c r="C16093" t="s">
        <v>951</v>
      </c>
      <c r="D16093" t="s">
        <v>953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x14ac:dyDescent="0.25">
      <c r="A16094" t="s">
        <v>215</v>
      </c>
      <c r="B16094" t="s">
        <v>949</v>
      </c>
      <c r="C16094" t="s">
        <v>951</v>
      </c>
      <c r="D16094" t="s">
        <v>953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x14ac:dyDescent="0.25">
      <c r="A16095" t="s">
        <v>215</v>
      </c>
      <c r="B16095" t="s">
        <v>949</v>
      </c>
      <c r="C16095" t="s">
        <v>951</v>
      </c>
      <c r="D16095" t="s">
        <v>953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x14ac:dyDescent="0.25">
      <c r="A16096" t="s">
        <v>215</v>
      </c>
      <c r="B16096" t="s">
        <v>949</v>
      </c>
      <c r="C16096" t="s">
        <v>951</v>
      </c>
      <c r="D16096" t="s">
        <v>953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x14ac:dyDescent="0.25">
      <c r="A16097" t="s">
        <v>215</v>
      </c>
      <c r="B16097" t="s">
        <v>949</v>
      </c>
      <c r="C16097" t="s">
        <v>951</v>
      </c>
      <c r="D16097" t="s">
        <v>953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x14ac:dyDescent="0.25">
      <c r="A16098" t="s">
        <v>215</v>
      </c>
      <c r="B16098" t="s">
        <v>949</v>
      </c>
      <c r="C16098" t="s">
        <v>951</v>
      </c>
      <c r="D16098" t="s">
        <v>953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x14ac:dyDescent="0.25">
      <c r="A16099" t="s">
        <v>215</v>
      </c>
      <c r="B16099" t="s">
        <v>949</v>
      </c>
      <c r="C16099" t="s">
        <v>951</v>
      </c>
      <c r="D16099" t="s">
        <v>953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x14ac:dyDescent="0.25">
      <c r="A16100" t="s">
        <v>215</v>
      </c>
      <c r="B16100" t="s">
        <v>949</v>
      </c>
      <c r="C16100" t="s">
        <v>951</v>
      </c>
      <c r="D16100" t="s">
        <v>953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x14ac:dyDescent="0.25">
      <c r="A16101" t="s">
        <v>215</v>
      </c>
      <c r="B16101" t="s">
        <v>949</v>
      </c>
      <c r="C16101" t="s">
        <v>951</v>
      </c>
      <c r="D16101" t="s">
        <v>953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x14ac:dyDescent="0.25">
      <c r="A16102" t="s">
        <v>215</v>
      </c>
      <c r="B16102" t="s">
        <v>949</v>
      </c>
      <c r="C16102" t="s">
        <v>951</v>
      </c>
      <c r="D16102" t="s">
        <v>953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x14ac:dyDescent="0.25">
      <c r="A16103" t="s">
        <v>215</v>
      </c>
      <c r="B16103" t="s">
        <v>949</v>
      </c>
      <c r="C16103" t="s">
        <v>951</v>
      </c>
      <c r="D16103" t="s">
        <v>953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x14ac:dyDescent="0.25">
      <c r="A16104" t="s">
        <v>215</v>
      </c>
      <c r="B16104" t="s">
        <v>949</v>
      </c>
      <c r="C16104" t="s">
        <v>951</v>
      </c>
      <c r="D16104" t="s">
        <v>953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x14ac:dyDescent="0.25">
      <c r="A16105" t="s">
        <v>215</v>
      </c>
      <c r="B16105" t="s">
        <v>949</v>
      </c>
      <c r="C16105" t="s">
        <v>951</v>
      </c>
      <c r="D16105" t="s">
        <v>953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x14ac:dyDescent="0.25">
      <c r="A16106" t="s">
        <v>215</v>
      </c>
      <c r="B16106" t="s">
        <v>949</v>
      </c>
      <c r="C16106" t="s">
        <v>954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x14ac:dyDescent="0.25">
      <c r="A16107" t="s">
        <v>215</v>
      </c>
      <c r="B16107" t="s">
        <v>949</v>
      </c>
      <c r="C16107" t="s">
        <v>954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x14ac:dyDescent="0.25">
      <c r="A16108" t="s">
        <v>215</v>
      </c>
      <c r="B16108" t="s">
        <v>949</v>
      </c>
      <c r="C16108" t="s">
        <v>954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x14ac:dyDescent="0.25">
      <c r="A16109" t="s">
        <v>215</v>
      </c>
      <c r="B16109" t="s">
        <v>949</v>
      </c>
      <c r="C16109" t="s">
        <v>954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x14ac:dyDescent="0.25">
      <c r="A16110" t="s">
        <v>215</v>
      </c>
      <c r="B16110" t="s">
        <v>949</v>
      </c>
      <c r="C16110" t="s">
        <v>954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x14ac:dyDescent="0.25">
      <c r="A16111" t="s">
        <v>215</v>
      </c>
      <c r="B16111" t="s">
        <v>949</v>
      </c>
      <c r="C16111" t="s">
        <v>954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x14ac:dyDescent="0.25">
      <c r="A16112" t="s">
        <v>215</v>
      </c>
      <c r="B16112" t="s">
        <v>949</v>
      </c>
      <c r="C16112" t="s">
        <v>954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x14ac:dyDescent="0.25">
      <c r="A16113" t="s">
        <v>215</v>
      </c>
      <c r="B16113" t="s">
        <v>949</v>
      </c>
      <c r="C16113" t="s">
        <v>954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x14ac:dyDescent="0.25">
      <c r="A16114" t="s">
        <v>215</v>
      </c>
      <c r="B16114" t="s">
        <v>949</v>
      </c>
      <c r="C16114" t="s">
        <v>954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x14ac:dyDescent="0.25">
      <c r="A16115" t="s">
        <v>215</v>
      </c>
      <c r="B16115" t="s">
        <v>949</v>
      </c>
      <c r="C16115" t="s">
        <v>954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x14ac:dyDescent="0.25">
      <c r="A16116" t="s">
        <v>215</v>
      </c>
      <c r="B16116" t="s">
        <v>949</v>
      </c>
      <c r="C16116" t="s">
        <v>954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x14ac:dyDescent="0.25">
      <c r="A16117" t="s">
        <v>215</v>
      </c>
      <c r="B16117" t="s">
        <v>949</v>
      </c>
      <c r="C16117" t="s">
        <v>954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x14ac:dyDescent="0.25">
      <c r="A16118" t="s">
        <v>215</v>
      </c>
      <c r="B16118" t="s">
        <v>949</v>
      </c>
      <c r="C16118" t="s">
        <v>954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x14ac:dyDescent="0.25">
      <c r="A16119" t="s">
        <v>215</v>
      </c>
      <c r="B16119" t="s">
        <v>949</v>
      </c>
      <c r="C16119" t="s">
        <v>954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x14ac:dyDescent="0.25">
      <c r="A16120" t="s">
        <v>215</v>
      </c>
      <c r="B16120" t="s">
        <v>949</v>
      </c>
      <c r="C16120" t="s">
        <v>954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x14ac:dyDescent="0.25">
      <c r="A16121" t="s">
        <v>215</v>
      </c>
      <c r="B16121" t="s">
        <v>949</v>
      </c>
      <c r="C16121" t="s">
        <v>954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x14ac:dyDescent="0.25">
      <c r="A16122" t="s">
        <v>215</v>
      </c>
      <c r="B16122" t="s">
        <v>949</v>
      </c>
      <c r="C16122" t="s">
        <v>954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x14ac:dyDescent="0.25">
      <c r="A16123" t="s">
        <v>215</v>
      </c>
      <c r="B16123" t="s">
        <v>949</v>
      </c>
      <c r="C16123" t="s">
        <v>954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x14ac:dyDescent="0.25">
      <c r="A16124" t="s">
        <v>215</v>
      </c>
      <c r="B16124" t="s">
        <v>949</v>
      </c>
      <c r="C16124" t="s">
        <v>954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x14ac:dyDescent="0.25">
      <c r="A16125" t="s">
        <v>215</v>
      </c>
      <c r="B16125" t="s">
        <v>949</v>
      </c>
      <c r="C16125" t="s">
        <v>954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x14ac:dyDescent="0.25">
      <c r="A16126" t="s">
        <v>215</v>
      </c>
      <c r="B16126" t="s">
        <v>949</v>
      </c>
      <c r="C16126" t="s">
        <v>954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x14ac:dyDescent="0.25">
      <c r="A16127" t="s">
        <v>215</v>
      </c>
      <c r="B16127" t="s">
        <v>949</v>
      </c>
      <c r="C16127" t="s">
        <v>954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x14ac:dyDescent="0.25">
      <c r="A16128" t="s">
        <v>215</v>
      </c>
      <c r="B16128" t="s">
        <v>949</v>
      </c>
      <c r="C16128" t="s">
        <v>954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x14ac:dyDescent="0.25">
      <c r="A16129" t="s">
        <v>215</v>
      </c>
      <c r="B16129" t="s">
        <v>949</v>
      </c>
      <c r="C16129" t="s">
        <v>954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x14ac:dyDescent="0.25">
      <c r="A16130" t="s">
        <v>215</v>
      </c>
      <c r="B16130" t="s">
        <v>949</v>
      </c>
      <c r="C16130" t="s">
        <v>954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x14ac:dyDescent="0.25">
      <c r="A16131" t="s">
        <v>215</v>
      </c>
      <c r="B16131" t="s">
        <v>949</v>
      </c>
      <c r="C16131" t="s">
        <v>954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x14ac:dyDescent="0.25">
      <c r="A16132" t="s">
        <v>215</v>
      </c>
      <c r="B16132" t="s">
        <v>949</v>
      </c>
      <c r="C16132" t="s">
        <v>954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x14ac:dyDescent="0.25">
      <c r="A16133" t="s">
        <v>215</v>
      </c>
      <c r="B16133" t="s">
        <v>949</v>
      </c>
      <c r="C16133" t="s">
        <v>954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x14ac:dyDescent="0.25">
      <c r="A16134" t="s">
        <v>215</v>
      </c>
      <c r="B16134" t="s">
        <v>949</v>
      </c>
      <c r="C16134" t="s">
        <v>954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x14ac:dyDescent="0.25">
      <c r="A16135" t="s">
        <v>215</v>
      </c>
      <c r="B16135" t="s">
        <v>949</v>
      </c>
      <c r="C16135" t="s">
        <v>954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x14ac:dyDescent="0.25">
      <c r="A16136" t="s">
        <v>215</v>
      </c>
      <c r="B16136" t="s">
        <v>949</v>
      </c>
      <c r="C16136" t="s">
        <v>954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x14ac:dyDescent="0.25">
      <c r="A16137" t="s">
        <v>215</v>
      </c>
      <c r="B16137" t="s">
        <v>949</v>
      </c>
      <c r="C16137" t="s">
        <v>954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x14ac:dyDescent="0.25">
      <c r="A16138" t="s">
        <v>215</v>
      </c>
      <c r="B16138" t="s">
        <v>949</v>
      </c>
      <c r="C16138" t="s">
        <v>954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x14ac:dyDescent="0.25">
      <c r="A16139" t="s">
        <v>215</v>
      </c>
      <c r="B16139" t="s">
        <v>949</v>
      </c>
      <c r="C16139" t="s">
        <v>954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x14ac:dyDescent="0.25">
      <c r="A16140" t="s">
        <v>215</v>
      </c>
      <c r="B16140" t="s">
        <v>949</v>
      </c>
      <c r="C16140" t="s">
        <v>954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x14ac:dyDescent="0.25">
      <c r="A16141" t="s">
        <v>215</v>
      </c>
      <c r="B16141" t="s">
        <v>949</v>
      </c>
      <c r="C16141" t="s">
        <v>954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x14ac:dyDescent="0.25">
      <c r="A16142" t="s">
        <v>215</v>
      </c>
      <c r="B16142" t="s">
        <v>949</v>
      </c>
      <c r="C16142" t="s">
        <v>954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x14ac:dyDescent="0.25">
      <c r="A16143" t="s">
        <v>215</v>
      </c>
      <c r="B16143" t="s">
        <v>949</v>
      </c>
      <c r="C16143" t="s">
        <v>954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x14ac:dyDescent="0.25">
      <c r="A16144" t="s">
        <v>215</v>
      </c>
      <c r="B16144" t="s">
        <v>949</v>
      </c>
      <c r="C16144" t="s">
        <v>954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x14ac:dyDescent="0.25">
      <c r="A16145" t="s">
        <v>215</v>
      </c>
      <c r="B16145" t="s">
        <v>949</v>
      </c>
      <c r="C16145" t="s">
        <v>954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x14ac:dyDescent="0.25">
      <c r="A16146" t="s">
        <v>215</v>
      </c>
      <c r="B16146" t="s">
        <v>949</v>
      </c>
      <c r="C16146" t="s">
        <v>954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x14ac:dyDescent="0.25">
      <c r="A16147" t="s">
        <v>215</v>
      </c>
      <c r="B16147" t="s">
        <v>949</v>
      </c>
      <c r="C16147" t="s">
        <v>954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x14ac:dyDescent="0.25">
      <c r="A16148" t="s">
        <v>215</v>
      </c>
      <c r="B16148" t="s">
        <v>949</v>
      </c>
      <c r="C16148" t="s">
        <v>954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x14ac:dyDescent="0.25">
      <c r="A16149" t="s">
        <v>215</v>
      </c>
      <c r="B16149" t="s">
        <v>949</v>
      </c>
      <c r="C16149" t="s">
        <v>954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x14ac:dyDescent="0.25">
      <c r="A16150" t="s">
        <v>215</v>
      </c>
      <c r="B16150" t="s">
        <v>949</v>
      </c>
      <c r="C16150" t="s">
        <v>954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x14ac:dyDescent="0.25">
      <c r="A16151" t="s">
        <v>215</v>
      </c>
      <c r="B16151" t="s">
        <v>949</v>
      </c>
      <c r="C16151" t="s">
        <v>954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x14ac:dyDescent="0.25">
      <c r="A16152" t="s">
        <v>215</v>
      </c>
      <c r="B16152" t="s">
        <v>949</v>
      </c>
      <c r="C16152" t="s">
        <v>954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x14ac:dyDescent="0.25">
      <c r="A16153" t="s">
        <v>215</v>
      </c>
      <c r="B16153" t="s">
        <v>949</v>
      </c>
      <c r="C16153" t="s">
        <v>954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x14ac:dyDescent="0.25">
      <c r="A16154" t="s">
        <v>215</v>
      </c>
      <c r="B16154" t="s">
        <v>949</v>
      </c>
      <c r="C16154" t="s">
        <v>954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x14ac:dyDescent="0.25">
      <c r="A16155" t="s">
        <v>215</v>
      </c>
      <c r="B16155" t="s">
        <v>949</v>
      </c>
      <c r="C16155" t="s">
        <v>954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x14ac:dyDescent="0.25">
      <c r="A16156" t="s">
        <v>215</v>
      </c>
      <c r="B16156" t="s">
        <v>949</v>
      </c>
      <c r="C16156" t="s">
        <v>954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x14ac:dyDescent="0.25">
      <c r="A16157" t="s">
        <v>215</v>
      </c>
      <c r="B16157" t="s">
        <v>949</v>
      </c>
      <c r="C16157" t="s">
        <v>954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x14ac:dyDescent="0.25">
      <c r="A16158" t="s">
        <v>215</v>
      </c>
      <c r="B16158" t="s">
        <v>949</v>
      </c>
      <c r="C16158" t="s">
        <v>954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x14ac:dyDescent="0.25">
      <c r="A16159" t="s">
        <v>215</v>
      </c>
      <c r="B16159" t="s">
        <v>949</v>
      </c>
      <c r="C16159" t="s">
        <v>954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x14ac:dyDescent="0.25">
      <c r="A16160" t="s">
        <v>215</v>
      </c>
      <c r="B16160" t="s">
        <v>949</v>
      </c>
      <c r="C16160" t="s">
        <v>954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x14ac:dyDescent="0.25">
      <c r="A16161" t="s">
        <v>215</v>
      </c>
      <c r="B16161" t="s">
        <v>949</v>
      </c>
      <c r="C16161" t="s">
        <v>954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x14ac:dyDescent="0.25">
      <c r="A16162" t="s">
        <v>215</v>
      </c>
      <c r="B16162" t="s">
        <v>949</v>
      </c>
      <c r="C16162" t="s">
        <v>954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x14ac:dyDescent="0.25">
      <c r="A16163" t="s">
        <v>215</v>
      </c>
      <c r="B16163" t="s">
        <v>949</v>
      </c>
      <c r="C16163" t="s">
        <v>954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x14ac:dyDescent="0.25">
      <c r="A16164" t="s">
        <v>215</v>
      </c>
      <c r="B16164" t="s">
        <v>949</v>
      </c>
      <c r="C16164" t="s">
        <v>954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x14ac:dyDescent="0.25">
      <c r="A16165" t="s">
        <v>215</v>
      </c>
      <c r="B16165" t="s">
        <v>949</v>
      </c>
      <c r="C16165" t="s">
        <v>954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x14ac:dyDescent="0.25">
      <c r="A16166" t="s">
        <v>215</v>
      </c>
      <c r="B16166" t="s">
        <v>949</v>
      </c>
      <c r="C16166" t="s">
        <v>954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x14ac:dyDescent="0.25">
      <c r="A16167" t="s">
        <v>215</v>
      </c>
      <c r="B16167" t="s">
        <v>949</v>
      </c>
      <c r="C16167" t="s">
        <v>954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x14ac:dyDescent="0.25">
      <c r="A16168" t="s">
        <v>215</v>
      </c>
      <c r="B16168" t="s">
        <v>949</v>
      </c>
      <c r="C16168" t="s">
        <v>954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x14ac:dyDescent="0.25">
      <c r="A16169" t="s">
        <v>215</v>
      </c>
      <c r="B16169" t="s">
        <v>949</v>
      </c>
      <c r="C16169" t="s">
        <v>954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x14ac:dyDescent="0.25">
      <c r="A16170" t="s">
        <v>215</v>
      </c>
      <c r="B16170" t="s">
        <v>949</v>
      </c>
      <c r="C16170" t="s">
        <v>954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x14ac:dyDescent="0.25">
      <c r="A16171" t="s">
        <v>215</v>
      </c>
      <c r="B16171" t="s">
        <v>949</v>
      </c>
      <c r="C16171" t="s">
        <v>954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x14ac:dyDescent="0.25">
      <c r="A16172" t="s">
        <v>215</v>
      </c>
      <c r="B16172" t="s">
        <v>949</v>
      </c>
      <c r="C16172" t="s">
        <v>954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x14ac:dyDescent="0.25">
      <c r="A16173" t="s">
        <v>215</v>
      </c>
      <c r="B16173" t="s">
        <v>949</v>
      </c>
      <c r="C16173" t="s">
        <v>954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x14ac:dyDescent="0.25">
      <c r="A16174" t="s">
        <v>215</v>
      </c>
      <c r="B16174" t="s">
        <v>949</v>
      </c>
      <c r="C16174" t="s">
        <v>954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x14ac:dyDescent="0.25">
      <c r="A16175" t="s">
        <v>215</v>
      </c>
      <c r="B16175" t="s">
        <v>949</v>
      </c>
      <c r="C16175" t="s">
        <v>954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x14ac:dyDescent="0.25">
      <c r="A16176" t="s">
        <v>215</v>
      </c>
      <c r="B16176" t="s">
        <v>949</v>
      </c>
      <c r="C16176" t="s">
        <v>954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x14ac:dyDescent="0.25">
      <c r="A16177" t="s">
        <v>215</v>
      </c>
      <c r="B16177" t="s">
        <v>949</v>
      </c>
      <c r="C16177" t="s">
        <v>954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x14ac:dyDescent="0.25">
      <c r="A16178" t="s">
        <v>215</v>
      </c>
      <c r="B16178" t="s">
        <v>949</v>
      </c>
      <c r="C16178" t="s">
        <v>954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x14ac:dyDescent="0.25">
      <c r="A16179" t="s">
        <v>215</v>
      </c>
      <c r="B16179" t="s">
        <v>949</v>
      </c>
      <c r="C16179" t="s">
        <v>954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x14ac:dyDescent="0.25">
      <c r="A16180" t="s">
        <v>215</v>
      </c>
      <c r="B16180" t="s">
        <v>949</v>
      </c>
      <c r="C16180" t="s">
        <v>954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x14ac:dyDescent="0.25">
      <c r="A16181" t="s">
        <v>215</v>
      </c>
      <c r="B16181" t="s">
        <v>949</v>
      </c>
      <c r="C16181" t="s">
        <v>954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x14ac:dyDescent="0.25">
      <c r="A16182" t="s">
        <v>215</v>
      </c>
      <c r="B16182" t="s">
        <v>949</v>
      </c>
      <c r="C16182" t="s">
        <v>954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x14ac:dyDescent="0.25">
      <c r="A16183" t="s">
        <v>215</v>
      </c>
      <c r="B16183" t="s">
        <v>949</v>
      </c>
      <c r="C16183" t="s">
        <v>954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x14ac:dyDescent="0.25">
      <c r="A16184" t="s">
        <v>215</v>
      </c>
      <c r="B16184" t="s">
        <v>949</v>
      </c>
      <c r="C16184" t="s">
        <v>954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x14ac:dyDescent="0.25">
      <c r="A16185" t="s">
        <v>215</v>
      </c>
      <c r="B16185" t="s">
        <v>949</v>
      </c>
      <c r="C16185" t="s">
        <v>954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x14ac:dyDescent="0.25">
      <c r="A16186" t="s">
        <v>215</v>
      </c>
      <c r="B16186" t="s">
        <v>949</v>
      </c>
      <c r="C16186" t="s">
        <v>954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x14ac:dyDescent="0.25">
      <c r="A16187" t="s">
        <v>215</v>
      </c>
      <c r="B16187" t="s">
        <v>949</v>
      </c>
      <c r="C16187" t="s">
        <v>954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x14ac:dyDescent="0.25">
      <c r="A16188" t="s">
        <v>215</v>
      </c>
      <c r="B16188" t="s">
        <v>949</v>
      </c>
      <c r="C16188" t="s">
        <v>954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x14ac:dyDescent="0.25">
      <c r="A16189" t="s">
        <v>215</v>
      </c>
      <c r="B16189" t="s">
        <v>949</v>
      </c>
      <c r="C16189" t="s">
        <v>954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x14ac:dyDescent="0.25">
      <c r="A16190" t="s">
        <v>215</v>
      </c>
      <c r="B16190" t="s">
        <v>949</v>
      </c>
      <c r="C16190" t="s">
        <v>954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x14ac:dyDescent="0.25">
      <c r="A16191" t="s">
        <v>215</v>
      </c>
      <c r="B16191" t="s">
        <v>949</v>
      </c>
      <c r="C16191" t="s">
        <v>954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x14ac:dyDescent="0.25">
      <c r="A16192" t="s">
        <v>215</v>
      </c>
      <c r="B16192" t="s">
        <v>949</v>
      </c>
      <c r="C16192" t="s">
        <v>954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x14ac:dyDescent="0.25">
      <c r="A16193" t="s">
        <v>215</v>
      </c>
      <c r="B16193" t="s">
        <v>949</v>
      </c>
      <c r="C16193" t="s">
        <v>954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x14ac:dyDescent="0.25">
      <c r="A16194" t="s">
        <v>215</v>
      </c>
      <c r="B16194" t="s">
        <v>949</v>
      </c>
      <c r="C16194" t="s">
        <v>954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x14ac:dyDescent="0.25">
      <c r="A16195" t="s">
        <v>215</v>
      </c>
      <c r="B16195" t="s">
        <v>949</v>
      </c>
      <c r="C16195" t="s">
        <v>954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x14ac:dyDescent="0.25">
      <c r="A16196" t="s">
        <v>215</v>
      </c>
      <c r="B16196" t="s">
        <v>949</v>
      </c>
      <c r="C16196" t="s">
        <v>954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x14ac:dyDescent="0.25">
      <c r="A16197" t="s">
        <v>215</v>
      </c>
      <c r="B16197" t="s">
        <v>949</v>
      </c>
      <c r="C16197" t="s">
        <v>954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x14ac:dyDescent="0.25">
      <c r="A16198" t="s">
        <v>215</v>
      </c>
      <c r="B16198" t="s">
        <v>949</v>
      </c>
      <c r="C16198" t="s">
        <v>954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x14ac:dyDescent="0.25">
      <c r="A16199" t="s">
        <v>215</v>
      </c>
      <c r="B16199" t="s">
        <v>949</v>
      </c>
      <c r="C16199" t="s">
        <v>954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x14ac:dyDescent="0.25">
      <c r="A16200" t="s">
        <v>215</v>
      </c>
      <c r="B16200" t="s">
        <v>949</v>
      </c>
      <c r="C16200" t="s">
        <v>954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x14ac:dyDescent="0.25">
      <c r="A16201" t="s">
        <v>215</v>
      </c>
      <c r="B16201" t="s">
        <v>949</v>
      </c>
      <c r="C16201" t="s">
        <v>954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x14ac:dyDescent="0.25">
      <c r="A16202" t="s">
        <v>215</v>
      </c>
      <c r="B16202" t="s">
        <v>949</v>
      </c>
      <c r="C16202" t="s">
        <v>954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x14ac:dyDescent="0.25">
      <c r="A16203" t="s">
        <v>215</v>
      </c>
      <c r="B16203" t="s">
        <v>949</v>
      </c>
      <c r="C16203" t="s">
        <v>954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x14ac:dyDescent="0.25">
      <c r="A16204" t="s">
        <v>215</v>
      </c>
      <c r="B16204" t="s">
        <v>949</v>
      </c>
      <c r="C16204" t="s">
        <v>954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x14ac:dyDescent="0.25">
      <c r="A16205" t="s">
        <v>215</v>
      </c>
      <c r="B16205" t="s">
        <v>949</v>
      </c>
      <c r="C16205" t="s">
        <v>954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x14ac:dyDescent="0.25">
      <c r="A16206" t="s">
        <v>215</v>
      </c>
      <c r="B16206" t="s">
        <v>949</v>
      </c>
      <c r="C16206" t="s">
        <v>954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x14ac:dyDescent="0.25">
      <c r="A16207" t="s">
        <v>215</v>
      </c>
      <c r="B16207" t="s">
        <v>949</v>
      </c>
      <c r="C16207" t="s">
        <v>954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x14ac:dyDescent="0.25">
      <c r="A16208" t="s">
        <v>215</v>
      </c>
      <c r="B16208" t="s">
        <v>949</v>
      </c>
      <c r="C16208" t="s">
        <v>954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x14ac:dyDescent="0.25">
      <c r="A16209" t="s">
        <v>215</v>
      </c>
      <c r="B16209" t="s">
        <v>949</v>
      </c>
      <c r="C16209" t="s">
        <v>954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x14ac:dyDescent="0.25">
      <c r="A16210" t="s">
        <v>215</v>
      </c>
      <c r="B16210" t="s">
        <v>949</v>
      </c>
      <c r="C16210" t="s">
        <v>954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x14ac:dyDescent="0.25">
      <c r="A16211" t="s">
        <v>215</v>
      </c>
      <c r="B16211" t="s">
        <v>949</v>
      </c>
      <c r="C16211" t="s">
        <v>954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x14ac:dyDescent="0.25">
      <c r="A16212" t="s">
        <v>215</v>
      </c>
      <c r="B16212" t="s">
        <v>949</v>
      </c>
      <c r="C16212" t="s">
        <v>954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x14ac:dyDescent="0.25">
      <c r="A16213" t="s">
        <v>215</v>
      </c>
      <c r="B16213" t="s">
        <v>949</v>
      </c>
      <c r="C16213" t="s">
        <v>954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x14ac:dyDescent="0.25">
      <c r="A16214" t="s">
        <v>215</v>
      </c>
      <c r="B16214" t="s">
        <v>949</v>
      </c>
      <c r="C16214" t="s">
        <v>954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x14ac:dyDescent="0.25">
      <c r="A16215" t="s">
        <v>215</v>
      </c>
      <c r="B16215" t="s">
        <v>949</v>
      </c>
      <c r="C16215" t="s">
        <v>954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x14ac:dyDescent="0.25">
      <c r="A16216" t="s">
        <v>215</v>
      </c>
      <c r="B16216" t="s">
        <v>949</v>
      </c>
      <c r="C16216" t="s">
        <v>954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x14ac:dyDescent="0.25">
      <c r="A16217" t="s">
        <v>215</v>
      </c>
      <c r="B16217" t="s">
        <v>949</v>
      </c>
      <c r="C16217" t="s">
        <v>954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x14ac:dyDescent="0.25">
      <c r="A16218" t="s">
        <v>215</v>
      </c>
      <c r="B16218" t="s">
        <v>949</v>
      </c>
      <c r="C16218" t="s">
        <v>954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x14ac:dyDescent="0.25">
      <c r="A16219" t="s">
        <v>215</v>
      </c>
      <c r="B16219" t="s">
        <v>949</v>
      </c>
      <c r="C16219" t="s">
        <v>954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x14ac:dyDescent="0.25">
      <c r="A16220" t="s">
        <v>215</v>
      </c>
      <c r="B16220" t="s">
        <v>949</v>
      </c>
      <c r="C16220" t="s">
        <v>954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x14ac:dyDescent="0.25">
      <c r="A16221" t="s">
        <v>215</v>
      </c>
      <c r="B16221" t="s">
        <v>949</v>
      </c>
      <c r="C16221" t="s">
        <v>954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x14ac:dyDescent="0.25">
      <c r="A16222" t="s">
        <v>215</v>
      </c>
      <c r="B16222" t="s">
        <v>949</v>
      </c>
      <c r="C16222" t="s">
        <v>954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x14ac:dyDescent="0.25">
      <c r="A16223" t="s">
        <v>215</v>
      </c>
      <c r="B16223" t="s">
        <v>949</v>
      </c>
      <c r="C16223" t="s">
        <v>954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x14ac:dyDescent="0.25">
      <c r="A16224" t="s">
        <v>215</v>
      </c>
      <c r="B16224" t="s">
        <v>949</v>
      </c>
      <c r="C16224" t="s">
        <v>954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x14ac:dyDescent="0.25">
      <c r="A16225" t="s">
        <v>215</v>
      </c>
      <c r="B16225" t="s">
        <v>949</v>
      </c>
      <c r="C16225" t="s">
        <v>954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x14ac:dyDescent="0.25">
      <c r="A16226" t="s">
        <v>215</v>
      </c>
      <c r="B16226" t="s">
        <v>949</v>
      </c>
      <c r="C16226" t="s">
        <v>954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x14ac:dyDescent="0.25">
      <c r="A16227" t="s">
        <v>215</v>
      </c>
      <c r="B16227" t="s">
        <v>949</v>
      </c>
      <c r="C16227" t="s">
        <v>954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x14ac:dyDescent="0.25">
      <c r="A16228" t="s">
        <v>215</v>
      </c>
      <c r="B16228" t="s">
        <v>949</v>
      </c>
      <c r="C16228" t="s">
        <v>955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x14ac:dyDescent="0.25">
      <c r="A16229" t="s">
        <v>215</v>
      </c>
      <c r="B16229" t="s">
        <v>949</v>
      </c>
      <c r="C16229" t="s">
        <v>955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x14ac:dyDescent="0.25">
      <c r="A16230" t="s">
        <v>215</v>
      </c>
      <c r="B16230" t="s">
        <v>949</v>
      </c>
      <c r="C16230" t="s">
        <v>955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x14ac:dyDescent="0.25">
      <c r="A16231" t="s">
        <v>215</v>
      </c>
      <c r="B16231" t="s">
        <v>949</v>
      </c>
      <c r="C16231" t="s">
        <v>955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x14ac:dyDescent="0.25">
      <c r="A16232" t="s">
        <v>215</v>
      </c>
      <c r="B16232" t="s">
        <v>949</v>
      </c>
      <c r="C16232" t="s">
        <v>955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x14ac:dyDescent="0.25">
      <c r="A16233" t="s">
        <v>215</v>
      </c>
      <c r="B16233" t="s">
        <v>949</v>
      </c>
      <c r="C16233" t="s">
        <v>955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x14ac:dyDescent="0.25">
      <c r="A16234" t="s">
        <v>215</v>
      </c>
      <c r="B16234" t="s">
        <v>949</v>
      </c>
      <c r="C16234" t="s">
        <v>955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x14ac:dyDescent="0.25">
      <c r="A16235" t="s">
        <v>215</v>
      </c>
      <c r="B16235" t="s">
        <v>949</v>
      </c>
      <c r="C16235" t="s">
        <v>955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x14ac:dyDescent="0.25">
      <c r="A16236" t="s">
        <v>215</v>
      </c>
      <c r="B16236" t="s">
        <v>949</v>
      </c>
      <c r="C16236" t="s">
        <v>955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x14ac:dyDescent="0.25">
      <c r="A16237" t="s">
        <v>215</v>
      </c>
      <c r="B16237" t="s">
        <v>949</v>
      </c>
      <c r="C16237" t="s">
        <v>955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x14ac:dyDescent="0.25">
      <c r="A16238" t="s">
        <v>215</v>
      </c>
      <c r="B16238" t="s">
        <v>949</v>
      </c>
      <c r="C16238" t="s">
        <v>955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x14ac:dyDescent="0.25">
      <c r="A16239" t="s">
        <v>215</v>
      </c>
      <c r="B16239" t="s">
        <v>949</v>
      </c>
      <c r="C16239" t="s">
        <v>955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x14ac:dyDescent="0.25">
      <c r="A16240" t="s">
        <v>215</v>
      </c>
      <c r="B16240" t="s">
        <v>949</v>
      </c>
      <c r="C16240" t="s">
        <v>955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x14ac:dyDescent="0.25">
      <c r="A16241" t="s">
        <v>215</v>
      </c>
      <c r="B16241" t="s">
        <v>949</v>
      </c>
      <c r="C16241" t="s">
        <v>955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x14ac:dyDescent="0.25">
      <c r="A16242" t="s">
        <v>215</v>
      </c>
      <c r="B16242" t="s">
        <v>949</v>
      </c>
      <c r="C16242" t="s">
        <v>955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x14ac:dyDescent="0.25">
      <c r="A16243" t="s">
        <v>215</v>
      </c>
      <c r="B16243" t="s">
        <v>949</v>
      </c>
      <c r="C16243" t="s">
        <v>955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x14ac:dyDescent="0.25">
      <c r="A16244" t="s">
        <v>215</v>
      </c>
      <c r="B16244" t="s">
        <v>949</v>
      </c>
      <c r="C16244" t="s">
        <v>955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x14ac:dyDescent="0.25">
      <c r="A16245" t="s">
        <v>215</v>
      </c>
      <c r="B16245" t="s">
        <v>949</v>
      </c>
      <c r="C16245" t="s">
        <v>955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x14ac:dyDescent="0.25">
      <c r="A16246" t="s">
        <v>215</v>
      </c>
      <c r="B16246" t="s">
        <v>949</v>
      </c>
      <c r="C16246" t="s">
        <v>955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x14ac:dyDescent="0.25">
      <c r="A16247" t="s">
        <v>215</v>
      </c>
      <c r="B16247" t="s">
        <v>949</v>
      </c>
      <c r="C16247" t="s">
        <v>955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x14ac:dyDescent="0.25">
      <c r="A16248" t="s">
        <v>215</v>
      </c>
      <c r="B16248" t="s">
        <v>949</v>
      </c>
      <c r="C16248" t="s">
        <v>955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x14ac:dyDescent="0.25">
      <c r="A16249" t="s">
        <v>215</v>
      </c>
      <c r="B16249" t="s">
        <v>949</v>
      </c>
      <c r="C16249" t="s">
        <v>955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x14ac:dyDescent="0.25">
      <c r="A16250" t="s">
        <v>215</v>
      </c>
      <c r="B16250" t="s">
        <v>949</v>
      </c>
      <c r="C16250" t="s">
        <v>955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x14ac:dyDescent="0.25">
      <c r="A16251" t="s">
        <v>215</v>
      </c>
      <c r="B16251" t="s">
        <v>949</v>
      </c>
      <c r="C16251" t="s">
        <v>955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x14ac:dyDescent="0.25">
      <c r="A16252" t="s">
        <v>215</v>
      </c>
      <c r="B16252" t="s">
        <v>949</v>
      </c>
      <c r="C16252" t="s">
        <v>955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x14ac:dyDescent="0.25">
      <c r="A16253" t="s">
        <v>215</v>
      </c>
      <c r="B16253" t="s">
        <v>949</v>
      </c>
      <c r="C16253" t="s">
        <v>955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x14ac:dyDescent="0.25">
      <c r="A16254" t="s">
        <v>215</v>
      </c>
      <c r="B16254" t="s">
        <v>949</v>
      </c>
      <c r="C16254" t="s">
        <v>955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x14ac:dyDescent="0.25">
      <c r="A16255" t="s">
        <v>215</v>
      </c>
      <c r="B16255" t="s">
        <v>949</v>
      </c>
      <c r="C16255" t="s">
        <v>955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x14ac:dyDescent="0.25">
      <c r="A16256" t="s">
        <v>215</v>
      </c>
      <c r="B16256" t="s">
        <v>949</v>
      </c>
      <c r="C16256" t="s">
        <v>955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x14ac:dyDescent="0.25">
      <c r="A16257" t="s">
        <v>215</v>
      </c>
      <c r="B16257" t="s">
        <v>949</v>
      </c>
      <c r="C16257" t="s">
        <v>955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x14ac:dyDescent="0.25">
      <c r="A16258" t="s">
        <v>215</v>
      </c>
      <c r="B16258" t="s">
        <v>949</v>
      </c>
      <c r="C16258" t="s">
        <v>955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x14ac:dyDescent="0.25">
      <c r="A16259" t="s">
        <v>215</v>
      </c>
      <c r="B16259" t="s">
        <v>949</v>
      </c>
      <c r="C16259" t="s">
        <v>955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x14ac:dyDescent="0.25">
      <c r="A16260" t="s">
        <v>215</v>
      </c>
      <c r="B16260" t="s">
        <v>949</v>
      </c>
      <c r="C16260" t="s">
        <v>955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x14ac:dyDescent="0.25">
      <c r="A16261" t="s">
        <v>215</v>
      </c>
      <c r="B16261" t="s">
        <v>949</v>
      </c>
      <c r="C16261" t="s">
        <v>955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x14ac:dyDescent="0.25">
      <c r="A16262" t="s">
        <v>215</v>
      </c>
      <c r="B16262" t="s">
        <v>949</v>
      </c>
      <c r="C16262" t="s">
        <v>955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x14ac:dyDescent="0.25">
      <c r="A16263" t="s">
        <v>215</v>
      </c>
      <c r="B16263" t="s">
        <v>949</v>
      </c>
      <c r="C16263" t="s">
        <v>955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x14ac:dyDescent="0.25">
      <c r="A16264" t="s">
        <v>215</v>
      </c>
      <c r="B16264" t="s">
        <v>949</v>
      </c>
      <c r="C16264" t="s">
        <v>955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x14ac:dyDescent="0.25">
      <c r="A16265" t="s">
        <v>215</v>
      </c>
      <c r="B16265" t="s">
        <v>949</v>
      </c>
      <c r="C16265" t="s">
        <v>955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x14ac:dyDescent="0.25">
      <c r="A16266" t="s">
        <v>215</v>
      </c>
      <c r="B16266" t="s">
        <v>949</v>
      </c>
      <c r="C16266" t="s">
        <v>955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x14ac:dyDescent="0.25">
      <c r="A16267" t="s">
        <v>215</v>
      </c>
      <c r="B16267" t="s">
        <v>949</v>
      </c>
      <c r="C16267" t="s">
        <v>955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x14ac:dyDescent="0.25">
      <c r="A16268" t="s">
        <v>215</v>
      </c>
      <c r="B16268" t="s">
        <v>949</v>
      </c>
      <c r="C16268" t="s">
        <v>955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x14ac:dyDescent="0.25">
      <c r="A16269" t="s">
        <v>215</v>
      </c>
      <c r="B16269" t="s">
        <v>949</v>
      </c>
      <c r="C16269" t="s">
        <v>955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x14ac:dyDescent="0.25">
      <c r="A16270" t="s">
        <v>215</v>
      </c>
      <c r="B16270" t="s">
        <v>949</v>
      </c>
      <c r="C16270" t="s">
        <v>955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x14ac:dyDescent="0.25">
      <c r="A16271" t="s">
        <v>215</v>
      </c>
      <c r="B16271" t="s">
        <v>949</v>
      </c>
      <c r="C16271" t="s">
        <v>955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x14ac:dyDescent="0.25">
      <c r="A16272" t="s">
        <v>215</v>
      </c>
      <c r="B16272" t="s">
        <v>949</v>
      </c>
      <c r="C16272" t="s">
        <v>955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x14ac:dyDescent="0.25">
      <c r="A16273" t="s">
        <v>215</v>
      </c>
      <c r="B16273" t="s">
        <v>949</v>
      </c>
      <c r="C16273" t="s">
        <v>955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x14ac:dyDescent="0.25">
      <c r="A16274" t="s">
        <v>215</v>
      </c>
      <c r="B16274" t="s">
        <v>949</v>
      </c>
      <c r="C16274" t="s">
        <v>955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x14ac:dyDescent="0.25">
      <c r="A16275" t="s">
        <v>215</v>
      </c>
      <c r="B16275" t="s">
        <v>949</v>
      </c>
      <c r="C16275" t="s">
        <v>955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x14ac:dyDescent="0.25">
      <c r="A16276" t="s">
        <v>215</v>
      </c>
      <c r="B16276" t="s">
        <v>949</v>
      </c>
      <c r="C16276" t="s">
        <v>955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x14ac:dyDescent="0.25">
      <c r="A16277" t="s">
        <v>215</v>
      </c>
      <c r="B16277" t="s">
        <v>949</v>
      </c>
      <c r="C16277" t="s">
        <v>955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x14ac:dyDescent="0.25">
      <c r="A16278" t="s">
        <v>215</v>
      </c>
      <c r="B16278" t="s">
        <v>949</v>
      </c>
      <c r="C16278" t="s">
        <v>955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x14ac:dyDescent="0.25">
      <c r="A16279" t="s">
        <v>215</v>
      </c>
      <c r="B16279" t="s">
        <v>949</v>
      </c>
      <c r="C16279" t="s">
        <v>955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x14ac:dyDescent="0.25">
      <c r="A16280" t="s">
        <v>215</v>
      </c>
      <c r="B16280" t="s">
        <v>949</v>
      </c>
      <c r="C16280" t="s">
        <v>955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x14ac:dyDescent="0.25">
      <c r="A16281" t="s">
        <v>215</v>
      </c>
      <c r="B16281" t="s">
        <v>949</v>
      </c>
      <c r="C16281" t="s">
        <v>955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x14ac:dyDescent="0.25">
      <c r="A16282" t="s">
        <v>215</v>
      </c>
      <c r="B16282" t="s">
        <v>949</v>
      </c>
      <c r="C16282" t="s">
        <v>955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x14ac:dyDescent="0.25">
      <c r="A16283" t="s">
        <v>215</v>
      </c>
      <c r="B16283" t="s">
        <v>949</v>
      </c>
      <c r="C16283" t="s">
        <v>955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x14ac:dyDescent="0.25">
      <c r="A16284" t="s">
        <v>215</v>
      </c>
      <c r="B16284" t="s">
        <v>949</v>
      </c>
      <c r="C16284" t="s">
        <v>955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x14ac:dyDescent="0.25">
      <c r="A16285" t="s">
        <v>215</v>
      </c>
      <c r="B16285" t="s">
        <v>949</v>
      </c>
      <c r="C16285" t="s">
        <v>955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x14ac:dyDescent="0.25">
      <c r="A16286" t="s">
        <v>215</v>
      </c>
      <c r="B16286" t="s">
        <v>949</v>
      </c>
      <c r="C16286" t="s">
        <v>955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x14ac:dyDescent="0.25">
      <c r="A16287" t="s">
        <v>215</v>
      </c>
      <c r="B16287" t="s">
        <v>949</v>
      </c>
      <c r="C16287" t="s">
        <v>955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x14ac:dyDescent="0.25">
      <c r="A16288" t="s">
        <v>215</v>
      </c>
      <c r="B16288" t="s">
        <v>949</v>
      </c>
      <c r="C16288" t="s">
        <v>955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x14ac:dyDescent="0.25">
      <c r="A16289" t="s">
        <v>215</v>
      </c>
      <c r="B16289" t="s">
        <v>921</v>
      </c>
      <c r="C16289" t="s">
        <v>956</v>
      </c>
      <c r="D16289" t="s">
        <v>957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x14ac:dyDescent="0.25">
      <c r="A16290" t="s">
        <v>215</v>
      </c>
      <c r="B16290" t="s">
        <v>921</v>
      </c>
      <c r="C16290" t="s">
        <v>956</v>
      </c>
      <c r="D16290" t="s">
        <v>957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x14ac:dyDescent="0.25">
      <c r="A16291" t="s">
        <v>215</v>
      </c>
      <c r="B16291" t="s">
        <v>921</v>
      </c>
      <c r="C16291" t="s">
        <v>956</v>
      </c>
      <c r="D16291" t="s">
        <v>957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x14ac:dyDescent="0.25">
      <c r="A16292" t="s">
        <v>215</v>
      </c>
      <c r="B16292" t="s">
        <v>921</v>
      </c>
      <c r="C16292" t="s">
        <v>956</v>
      </c>
      <c r="D16292" t="s">
        <v>957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x14ac:dyDescent="0.25">
      <c r="A16293" t="s">
        <v>215</v>
      </c>
      <c r="B16293" t="s">
        <v>921</v>
      </c>
      <c r="C16293" t="s">
        <v>956</v>
      </c>
      <c r="D16293" t="s">
        <v>957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x14ac:dyDescent="0.25">
      <c r="A16294" t="s">
        <v>215</v>
      </c>
      <c r="B16294" t="s">
        <v>921</v>
      </c>
      <c r="C16294" t="s">
        <v>956</v>
      </c>
      <c r="D16294" t="s">
        <v>957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x14ac:dyDescent="0.25">
      <c r="A16295" t="s">
        <v>215</v>
      </c>
      <c r="B16295" t="s">
        <v>921</v>
      </c>
      <c r="C16295" t="s">
        <v>956</v>
      </c>
      <c r="D16295" t="s">
        <v>957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x14ac:dyDescent="0.25">
      <c r="A16296" t="s">
        <v>215</v>
      </c>
      <c r="B16296" t="s">
        <v>921</v>
      </c>
      <c r="C16296" t="s">
        <v>956</v>
      </c>
      <c r="D16296" t="s">
        <v>957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x14ac:dyDescent="0.25">
      <c r="A16297" t="s">
        <v>215</v>
      </c>
      <c r="B16297" t="s">
        <v>921</v>
      </c>
      <c r="C16297" t="s">
        <v>956</v>
      </c>
      <c r="D16297" t="s">
        <v>957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x14ac:dyDescent="0.25">
      <c r="A16298" t="s">
        <v>215</v>
      </c>
      <c r="B16298" t="s">
        <v>921</v>
      </c>
      <c r="C16298" t="s">
        <v>956</v>
      </c>
      <c r="D16298" t="s">
        <v>957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x14ac:dyDescent="0.25">
      <c r="A16299" t="s">
        <v>215</v>
      </c>
      <c r="B16299" t="s">
        <v>921</v>
      </c>
      <c r="C16299" t="s">
        <v>956</v>
      </c>
      <c r="D16299" t="s">
        <v>957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x14ac:dyDescent="0.25">
      <c r="A16300" t="s">
        <v>215</v>
      </c>
      <c r="B16300" t="s">
        <v>921</v>
      </c>
      <c r="C16300" t="s">
        <v>956</v>
      </c>
      <c r="D16300" t="s">
        <v>957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x14ac:dyDescent="0.25">
      <c r="A16301" t="s">
        <v>215</v>
      </c>
      <c r="B16301" t="s">
        <v>921</v>
      </c>
      <c r="C16301" t="s">
        <v>956</v>
      </c>
      <c r="D16301" t="s">
        <v>957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x14ac:dyDescent="0.25">
      <c r="A16302" t="s">
        <v>215</v>
      </c>
      <c r="B16302" t="s">
        <v>921</v>
      </c>
      <c r="C16302" t="s">
        <v>956</v>
      </c>
      <c r="D16302" t="s">
        <v>957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x14ac:dyDescent="0.25">
      <c r="A16303" t="s">
        <v>215</v>
      </c>
      <c r="B16303" t="s">
        <v>921</v>
      </c>
      <c r="C16303" t="s">
        <v>956</v>
      </c>
      <c r="D16303" t="s">
        <v>957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x14ac:dyDescent="0.25">
      <c r="A16304" t="s">
        <v>215</v>
      </c>
      <c r="B16304" t="s">
        <v>921</v>
      </c>
      <c r="C16304" t="s">
        <v>956</v>
      </c>
      <c r="D16304" t="s">
        <v>957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x14ac:dyDescent="0.25">
      <c r="A16305" t="s">
        <v>215</v>
      </c>
      <c r="B16305" t="s">
        <v>921</v>
      </c>
      <c r="C16305" t="s">
        <v>956</v>
      </c>
      <c r="D16305" t="s">
        <v>957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x14ac:dyDescent="0.25">
      <c r="A16306" t="s">
        <v>215</v>
      </c>
      <c r="B16306" t="s">
        <v>921</v>
      </c>
      <c r="C16306" t="s">
        <v>956</v>
      </c>
      <c r="D16306" t="s">
        <v>957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x14ac:dyDescent="0.25">
      <c r="A16307" t="s">
        <v>215</v>
      </c>
      <c r="B16307" t="s">
        <v>921</v>
      </c>
      <c r="C16307" t="s">
        <v>956</v>
      </c>
      <c r="D16307" t="s">
        <v>957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x14ac:dyDescent="0.25">
      <c r="A16308" t="s">
        <v>215</v>
      </c>
      <c r="B16308" t="s">
        <v>921</v>
      </c>
      <c r="C16308" t="s">
        <v>956</v>
      </c>
      <c r="D16308" t="s">
        <v>957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x14ac:dyDescent="0.25">
      <c r="A16309" t="s">
        <v>215</v>
      </c>
      <c r="B16309" t="s">
        <v>921</v>
      </c>
      <c r="C16309" t="s">
        <v>956</v>
      </c>
      <c r="D16309" t="s">
        <v>957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x14ac:dyDescent="0.25">
      <c r="A16310" t="s">
        <v>215</v>
      </c>
      <c r="B16310" t="s">
        <v>921</v>
      </c>
      <c r="C16310" t="s">
        <v>956</v>
      </c>
      <c r="D16310" t="s">
        <v>957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x14ac:dyDescent="0.25">
      <c r="A16311" t="s">
        <v>215</v>
      </c>
      <c r="B16311" t="s">
        <v>921</v>
      </c>
      <c r="C16311" t="s">
        <v>956</v>
      </c>
      <c r="D16311" t="s">
        <v>957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x14ac:dyDescent="0.25">
      <c r="A16312" t="s">
        <v>215</v>
      </c>
      <c r="B16312" t="s">
        <v>921</v>
      </c>
      <c r="C16312" t="s">
        <v>956</v>
      </c>
      <c r="D16312" t="s">
        <v>957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x14ac:dyDescent="0.25">
      <c r="A16313" t="s">
        <v>215</v>
      </c>
      <c r="B16313" t="s">
        <v>921</v>
      </c>
      <c r="C16313" t="s">
        <v>956</v>
      </c>
      <c r="D16313" t="s">
        <v>957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x14ac:dyDescent="0.25">
      <c r="A16314" t="s">
        <v>215</v>
      </c>
      <c r="B16314" t="s">
        <v>921</v>
      </c>
      <c r="C16314" t="s">
        <v>956</v>
      </c>
      <c r="D16314" t="s">
        <v>957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x14ac:dyDescent="0.25">
      <c r="A16315" t="s">
        <v>215</v>
      </c>
      <c r="B16315" t="s">
        <v>921</v>
      </c>
      <c r="C16315" t="s">
        <v>956</v>
      </c>
      <c r="D16315" t="s">
        <v>957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x14ac:dyDescent="0.25">
      <c r="A16316" t="s">
        <v>215</v>
      </c>
      <c r="B16316" t="s">
        <v>921</v>
      </c>
      <c r="C16316" t="s">
        <v>956</v>
      </c>
      <c r="D16316" t="s">
        <v>957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x14ac:dyDescent="0.25">
      <c r="A16317" t="s">
        <v>215</v>
      </c>
      <c r="B16317" t="s">
        <v>921</v>
      </c>
      <c r="C16317" t="s">
        <v>956</v>
      </c>
      <c r="D16317" t="s">
        <v>957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x14ac:dyDescent="0.25">
      <c r="A16318" t="s">
        <v>215</v>
      </c>
      <c r="B16318" t="s">
        <v>921</v>
      </c>
      <c r="C16318" t="s">
        <v>956</v>
      </c>
      <c r="D16318" t="s">
        <v>957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x14ac:dyDescent="0.25">
      <c r="A16319" t="s">
        <v>215</v>
      </c>
      <c r="B16319" t="s">
        <v>921</v>
      </c>
      <c r="C16319" t="s">
        <v>956</v>
      </c>
      <c r="D16319" t="s">
        <v>957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x14ac:dyDescent="0.25">
      <c r="A16320" t="s">
        <v>215</v>
      </c>
      <c r="B16320" t="s">
        <v>921</v>
      </c>
      <c r="C16320" t="s">
        <v>956</v>
      </c>
      <c r="D16320" t="s">
        <v>957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x14ac:dyDescent="0.25">
      <c r="A16321" t="s">
        <v>215</v>
      </c>
      <c r="B16321" t="s">
        <v>921</v>
      </c>
      <c r="C16321" t="s">
        <v>956</v>
      </c>
      <c r="D16321" t="s">
        <v>957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x14ac:dyDescent="0.25">
      <c r="A16322" t="s">
        <v>215</v>
      </c>
      <c r="B16322" t="s">
        <v>921</v>
      </c>
      <c r="C16322" t="s">
        <v>956</v>
      </c>
      <c r="D16322" t="s">
        <v>957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x14ac:dyDescent="0.25">
      <c r="A16323" t="s">
        <v>215</v>
      </c>
      <c r="B16323" t="s">
        <v>921</v>
      </c>
      <c r="C16323" t="s">
        <v>956</v>
      </c>
      <c r="D16323" t="s">
        <v>957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x14ac:dyDescent="0.25">
      <c r="A16324" t="s">
        <v>215</v>
      </c>
      <c r="B16324" t="s">
        <v>921</v>
      </c>
      <c r="C16324" t="s">
        <v>956</v>
      </c>
      <c r="D16324" t="s">
        <v>957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x14ac:dyDescent="0.25">
      <c r="A16325" t="s">
        <v>215</v>
      </c>
      <c r="B16325" t="s">
        <v>921</v>
      </c>
      <c r="C16325" t="s">
        <v>956</v>
      </c>
      <c r="D16325" t="s">
        <v>957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x14ac:dyDescent="0.25">
      <c r="A16326" t="s">
        <v>215</v>
      </c>
      <c r="B16326" t="s">
        <v>921</v>
      </c>
      <c r="C16326" t="s">
        <v>956</v>
      </c>
      <c r="D16326" t="s">
        <v>957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x14ac:dyDescent="0.25">
      <c r="A16327" t="s">
        <v>215</v>
      </c>
      <c r="B16327" t="s">
        <v>921</v>
      </c>
      <c r="C16327" t="s">
        <v>956</v>
      </c>
      <c r="D16327" t="s">
        <v>957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x14ac:dyDescent="0.25">
      <c r="A16328" t="s">
        <v>215</v>
      </c>
      <c r="B16328" t="s">
        <v>921</v>
      </c>
      <c r="C16328" t="s">
        <v>956</v>
      </c>
      <c r="D16328" t="s">
        <v>957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x14ac:dyDescent="0.25">
      <c r="A16329" t="s">
        <v>215</v>
      </c>
      <c r="B16329" t="s">
        <v>921</v>
      </c>
      <c r="C16329" t="s">
        <v>956</v>
      </c>
      <c r="D16329" t="s">
        <v>957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x14ac:dyDescent="0.25">
      <c r="A16330" t="s">
        <v>215</v>
      </c>
      <c r="B16330" t="s">
        <v>921</v>
      </c>
      <c r="C16330" t="s">
        <v>956</v>
      </c>
      <c r="D16330" t="s">
        <v>957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x14ac:dyDescent="0.25">
      <c r="A16331" t="s">
        <v>215</v>
      </c>
      <c r="B16331" t="s">
        <v>921</v>
      </c>
      <c r="C16331" t="s">
        <v>956</v>
      </c>
      <c r="D16331" t="s">
        <v>957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x14ac:dyDescent="0.25">
      <c r="A16332" t="s">
        <v>215</v>
      </c>
      <c r="B16332" t="s">
        <v>921</v>
      </c>
      <c r="C16332" t="s">
        <v>956</v>
      </c>
      <c r="D16332" t="s">
        <v>957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x14ac:dyDescent="0.25">
      <c r="A16333" t="s">
        <v>215</v>
      </c>
      <c r="B16333" t="s">
        <v>921</v>
      </c>
      <c r="C16333" t="s">
        <v>956</v>
      </c>
      <c r="D16333" t="s">
        <v>957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x14ac:dyDescent="0.25">
      <c r="A16334" t="s">
        <v>215</v>
      </c>
      <c r="B16334" t="s">
        <v>921</v>
      </c>
      <c r="C16334" t="s">
        <v>956</v>
      </c>
      <c r="D16334" t="s">
        <v>957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x14ac:dyDescent="0.25">
      <c r="A16335" t="s">
        <v>215</v>
      </c>
      <c r="B16335" t="s">
        <v>921</v>
      </c>
      <c r="C16335" t="s">
        <v>956</v>
      </c>
      <c r="D16335" t="s">
        <v>957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x14ac:dyDescent="0.25">
      <c r="A16336" t="s">
        <v>215</v>
      </c>
      <c r="B16336" t="s">
        <v>921</v>
      </c>
      <c r="C16336" t="s">
        <v>956</v>
      </c>
      <c r="D16336" t="s">
        <v>957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x14ac:dyDescent="0.25">
      <c r="A16337" t="s">
        <v>215</v>
      </c>
      <c r="B16337" t="s">
        <v>921</v>
      </c>
      <c r="C16337" t="s">
        <v>956</v>
      </c>
      <c r="D16337" t="s">
        <v>957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x14ac:dyDescent="0.25">
      <c r="A16338" t="s">
        <v>215</v>
      </c>
      <c r="B16338" t="s">
        <v>921</v>
      </c>
      <c r="C16338" t="s">
        <v>956</v>
      </c>
      <c r="D16338" t="s">
        <v>957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x14ac:dyDescent="0.25">
      <c r="A16339" t="s">
        <v>215</v>
      </c>
      <c r="B16339" t="s">
        <v>921</v>
      </c>
      <c r="C16339" t="s">
        <v>956</v>
      </c>
      <c r="D16339" t="s">
        <v>957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x14ac:dyDescent="0.25">
      <c r="A16340" t="s">
        <v>215</v>
      </c>
      <c r="B16340" t="s">
        <v>921</v>
      </c>
      <c r="C16340" t="s">
        <v>956</v>
      </c>
      <c r="D16340" t="s">
        <v>957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x14ac:dyDescent="0.25">
      <c r="A16341" t="s">
        <v>215</v>
      </c>
      <c r="B16341" t="s">
        <v>921</v>
      </c>
      <c r="C16341" t="s">
        <v>956</v>
      </c>
      <c r="D16341" t="s">
        <v>957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x14ac:dyDescent="0.25">
      <c r="A16342" t="s">
        <v>215</v>
      </c>
      <c r="B16342" t="s">
        <v>921</v>
      </c>
      <c r="C16342" t="s">
        <v>956</v>
      </c>
      <c r="D16342" t="s">
        <v>957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x14ac:dyDescent="0.25">
      <c r="A16343" t="s">
        <v>215</v>
      </c>
      <c r="B16343" t="s">
        <v>921</v>
      </c>
      <c r="C16343" t="s">
        <v>956</v>
      </c>
      <c r="D16343" t="s">
        <v>957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x14ac:dyDescent="0.25">
      <c r="A16344" t="s">
        <v>215</v>
      </c>
      <c r="B16344" t="s">
        <v>921</v>
      </c>
      <c r="C16344" t="s">
        <v>956</v>
      </c>
      <c r="D16344" t="s">
        <v>957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x14ac:dyDescent="0.25">
      <c r="A16345" t="s">
        <v>215</v>
      </c>
      <c r="B16345" t="s">
        <v>921</v>
      </c>
      <c r="C16345" t="s">
        <v>956</v>
      </c>
      <c r="D16345" t="s">
        <v>957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x14ac:dyDescent="0.25">
      <c r="A16346" t="s">
        <v>215</v>
      </c>
      <c r="B16346" t="s">
        <v>921</v>
      </c>
      <c r="C16346" t="s">
        <v>956</v>
      </c>
      <c r="D16346" t="s">
        <v>957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x14ac:dyDescent="0.25">
      <c r="A16347" t="s">
        <v>215</v>
      </c>
      <c r="B16347" t="s">
        <v>921</v>
      </c>
      <c r="C16347" t="s">
        <v>956</v>
      </c>
      <c r="D16347" t="s">
        <v>957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x14ac:dyDescent="0.25">
      <c r="A16348" t="s">
        <v>215</v>
      </c>
      <c r="B16348" t="s">
        <v>921</v>
      </c>
      <c r="C16348" t="s">
        <v>956</v>
      </c>
      <c r="D16348" t="s">
        <v>957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x14ac:dyDescent="0.25">
      <c r="A16349" t="s">
        <v>215</v>
      </c>
      <c r="B16349" t="s">
        <v>921</v>
      </c>
      <c r="C16349" t="s">
        <v>956</v>
      </c>
      <c r="D16349" t="s">
        <v>957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x14ac:dyDescent="0.25">
      <c r="A16350" t="s">
        <v>215</v>
      </c>
      <c r="B16350" t="s">
        <v>921</v>
      </c>
      <c r="C16350" t="s">
        <v>956</v>
      </c>
      <c r="D16350" t="s">
        <v>957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x14ac:dyDescent="0.25">
      <c r="A16351" t="s">
        <v>215</v>
      </c>
      <c r="B16351" t="s">
        <v>921</v>
      </c>
      <c r="C16351" t="s">
        <v>956</v>
      </c>
      <c r="D16351" t="s">
        <v>957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x14ac:dyDescent="0.25">
      <c r="A16352" t="s">
        <v>215</v>
      </c>
      <c r="B16352" t="s">
        <v>921</v>
      </c>
      <c r="C16352" t="s">
        <v>956</v>
      </c>
      <c r="D16352" t="s">
        <v>957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x14ac:dyDescent="0.25">
      <c r="A16353" t="s">
        <v>215</v>
      </c>
      <c r="B16353" t="s">
        <v>921</v>
      </c>
      <c r="C16353" t="s">
        <v>956</v>
      </c>
      <c r="D16353" t="s">
        <v>957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x14ac:dyDescent="0.25">
      <c r="A16354" t="s">
        <v>215</v>
      </c>
      <c r="B16354" t="s">
        <v>921</v>
      </c>
      <c r="C16354" t="s">
        <v>956</v>
      </c>
      <c r="D16354" t="s">
        <v>957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x14ac:dyDescent="0.25">
      <c r="A16355" t="s">
        <v>215</v>
      </c>
      <c r="B16355" t="s">
        <v>921</v>
      </c>
      <c r="C16355" t="s">
        <v>956</v>
      </c>
      <c r="D16355" t="s">
        <v>957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x14ac:dyDescent="0.25">
      <c r="A16356" t="s">
        <v>215</v>
      </c>
      <c r="B16356" t="s">
        <v>921</v>
      </c>
      <c r="C16356" t="s">
        <v>956</v>
      </c>
      <c r="D16356" t="s">
        <v>957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x14ac:dyDescent="0.25">
      <c r="A16357" t="s">
        <v>215</v>
      </c>
      <c r="B16357" t="s">
        <v>921</v>
      </c>
      <c r="C16357" t="s">
        <v>956</v>
      </c>
      <c r="D16357" t="s">
        <v>957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x14ac:dyDescent="0.25">
      <c r="A16358" t="s">
        <v>215</v>
      </c>
      <c r="B16358" t="s">
        <v>921</v>
      </c>
      <c r="C16358" t="s">
        <v>956</v>
      </c>
      <c r="D16358" t="s">
        <v>957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x14ac:dyDescent="0.25">
      <c r="A16359" t="s">
        <v>215</v>
      </c>
      <c r="B16359" t="s">
        <v>921</v>
      </c>
      <c r="C16359" t="s">
        <v>956</v>
      </c>
      <c r="D16359" t="s">
        <v>957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x14ac:dyDescent="0.25">
      <c r="A16360" t="s">
        <v>215</v>
      </c>
      <c r="B16360" t="s">
        <v>921</v>
      </c>
      <c r="C16360" t="s">
        <v>956</v>
      </c>
      <c r="D16360" t="s">
        <v>957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x14ac:dyDescent="0.25">
      <c r="A16361" t="s">
        <v>215</v>
      </c>
      <c r="B16361" t="s">
        <v>921</v>
      </c>
      <c r="C16361" t="s">
        <v>956</v>
      </c>
      <c r="D16361" t="s">
        <v>957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x14ac:dyDescent="0.25">
      <c r="A16362" t="s">
        <v>215</v>
      </c>
      <c r="B16362" t="s">
        <v>921</v>
      </c>
      <c r="C16362" t="s">
        <v>956</v>
      </c>
      <c r="D16362" t="s">
        <v>957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x14ac:dyDescent="0.25">
      <c r="A16363" t="s">
        <v>215</v>
      </c>
      <c r="B16363" t="s">
        <v>921</v>
      </c>
      <c r="C16363" t="s">
        <v>956</v>
      </c>
      <c r="D16363" t="s">
        <v>957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x14ac:dyDescent="0.25">
      <c r="A16364" t="s">
        <v>215</v>
      </c>
      <c r="B16364" t="s">
        <v>921</v>
      </c>
      <c r="C16364" t="s">
        <v>956</v>
      </c>
      <c r="D16364" t="s">
        <v>957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x14ac:dyDescent="0.25">
      <c r="A16365" t="s">
        <v>215</v>
      </c>
      <c r="B16365" t="s">
        <v>921</v>
      </c>
      <c r="C16365" t="s">
        <v>956</v>
      </c>
      <c r="D16365" t="s">
        <v>957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x14ac:dyDescent="0.25">
      <c r="A16366" t="s">
        <v>215</v>
      </c>
      <c r="B16366" t="s">
        <v>921</v>
      </c>
      <c r="C16366" t="s">
        <v>956</v>
      </c>
      <c r="D16366" t="s">
        <v>957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x14ac:dyDescent="0.25">
      <c r="A16367" t="s">
        <v>215</v>
      </c>
      <c r="B16367" t="s">
        <v>921</v>
      </c>
      <c r="C16367" t="s">
        <v>956</v>
      </c>
      <c r="D16367" t="s">
        <v>957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x14ac:dyDescent="0.25">
      <c r="A16368" t="s">
        <v>215</v>
      </c>
      <c r="B16368" t="s">
        <v>921</v>
      </c>
      <c r="C16368" t="s">
        <v>956</v>
      </c>
      <c r="D16368" t="s">
        <v>957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x14ac:dyDescent="0.25">
      <c r="A16369" t="s">
        <v>215</v>
      </c>
      <c r="B16369" t="s">
        <v>921</v>
      </c>
      <c r="C16369" t="s">
        <v>956</v>
      </c>
      <c r="D16369" t="s">
        <v>957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x14ac:dyDescent="0.25">
      <c r="A16370" t="s">
        <v>215</v>
      </c>
      <c r="B16370" t="s">
        <v>921</v>
      </c>
      <c r="C16370" t="s">
        <v>956</v>
      </c>
      <c r="D16370" t="s">
        <v>957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x14ac:dyDescent="0.25">
      <c r="A16371" t="s">
        <v>215</v>
      </c>
      <c r="B16371" t="s">
        <v>921</v>
      </c>
      <c r="C16371" t="s">
        <v>956</v>
      </c>
      <c r="D16371" t="s">
        <v>957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x14ac:dyDescent="0.25">
      <c r="A16372" t="s">
        <v>215</v>
      </c>
      <c r="B16372" t="s">
        <v>921</v>
      </c>
      <c r="C16372" t="s">
        <v>956</v>
      </c>
      <c r="D16372" t="s">
        <v>957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x14ac:dyDescent="0.25">
      <c r="A16373" t="s">
        <v>215</v>
      </c>
      <c r="B16373" t="s">
        <v>921</v>
      </c>
      <c r="C16373" t="s">
        <v>956</v>
      </c>
      <c r="D16373" t="s">
        <v>957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x14ac:dyDescent="0.25">
      <c r="A16374" t="s">
        <v>215</v>
      </c>
      <c r="B16374" t="s">
        <v>921</v>
      </c>
      <c r="C16374" t="s">
        <v>956</v>
      </c>
      <c r="D16374" t="s">
        <v>957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x14ac:dyDescent="0.25">
      <c r="A16375" t="s">
        <v>215</v>
      </c>
      <c r="B16375" t="s">
        <v>921</v>
      </c>
      <c r="C16375" t="s">
        <v>956</v>
      </c>
      <c r="D16375" t="s">
        <v>957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x14ac:dyDescent="0.25">
      <c r="A16376" t="s">
        <v>215</v>
      </c>
      <c r="B16376" t="s">
        <v>921</v>
      </c>
      <c r="C16376" t="s">
        <v>956</v>
      </c>
      <c r="D16376" t="s">
        <v>957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x14ac:dyDescent="0.25">
      <c r="A16377" t="s">
        <v>215</v>
      </c>
      <c r="B16377" t="s">
        <v>921</v>
      </c>
      <c r="C16377" t="s">
        <v>956</v>
      </c>
      <c r="D16377" t="s">
        <v>957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x14ac:dyDescent="0.25">
      <c r="A16378" t="s">
        <v>215</v>
      </c>
      <c r="B16378" t="s">
        <v>921</v>
      </c>
      <c r="C16378" t="s">
        <v>956</v>
      </c>
      <c r="D16378" t="s">
        <v>957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x14ac:dyDescent="0.25">
      <c r="A16379" t="s">
        <v>215</v>
      </c>
      <c r="B16379" t="s">
        <v>921</v>
      </c>
      <c r="C16379" t="s">
        <v>956</v>
      </c>
      <c r="D16379" t="s">
        <v>957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x14ac:dyDescent="0.25">
      <c r="A16380" t="s">
        <v>215</v>
      </c>
      <c r="B16380" t="s">
        <v>921</v>
      </c>
      <c r="C16380" t="s">
        <v>956</v>
      </c>
      <c r="D16380" t="s">
        <v>957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x14ac:dyDescent="0.25">
      <c r="A16381" t="s">
        <v>215</v>
      </c>
      <c r="B16381" t="s">
        <v>921</v>
      </c>
      <c r="C16381" t="s">
        <v>956</v>
      </c>
      <c r="D16381" t="s">
        <v>957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x14ac:dyDescent="0.25">
      <c r="A16382" t="s">
        <v>215</v>
      </c>
      <c r="B16382" t="s">
        <v>921</v>
      </c>
      <c r="C16382" t="s">
        <v>956</v>
      </c>
      <c r="D16382" t="s">
        <v>957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x14ac:dyDescent="0.25">
      <c r="A16383" t="s">
        <v>215</v>
      </c>
      <c r="B16383" t="s">
        <v>921</v>
      </c>
      <c r="C16383" t="s">
        <v>956</v>
      </c>
      <c r="D16383" t="s">
        <v>957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x14ac:dyDescent="0.25">
      <c r="A16384" t="s">
        <v>215</v>
      </c>
      <c r="B16384" t="s">
        <v>921</v>
      </c>
      <c r="C16384" t="s">
        <v>956</v>
      </c>
      <c r="D16384" t="s">
        <v>957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x14ac:dyDescent="0.25">
      <c r="A16385" t="s">
        <v>215</v>
      </c>
      <c r="B16385" t="s">
        <v>921</v>
      </c>
      <c r="C16385" t="s">
        <v>956</v>
      </c>
      <c r="D16385" t="s">
        <v>957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x14ac:dyDescent="0.25">
      <c r="A16386" t="s">
        <v>215</v>
      </c>
      <c r="B16386" t="s">
        <v>921</v>
      </c>
      <c r="C16386" t="s">
        <v>956</v>
      </c>
      <c r="D16386" t="s">
        <v>957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x14ac:dyDescent="0.25">
      <c r="A16387" t="s">
        <v>215</v>
      </c>
      <c r="B16387" t="s">
        <v>921</v>
      </c>
      <c r="C16387" t="s">
        <v>956</v>
      </c>
      <c r="D16387" t="s">
        <v>957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x14ac:dyDescent="0.25">
      <c r="A16388" t="s">
        <v>215</v>
      </c>
      <c r="B16388" t="s">
        <v>921</v>
      </c>
      <c r="C16388" t="s">
        <v>956</v>
      </c>
      <c r="D16388" t="s">
        <v>957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x14ac:dyDescent="0.25">
      <c r="A16389" t="s">
        <v>215</v>
      </c>
      <c r="B16389" t="s">
        <v>921</v>
      </c>
      <c r="C16389" t="s">
        <v>956</v>
      </c>
      <c r="D16389" t="s">
        <v>957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x14ac:dyDescent="0.25">
      <c r="A16390" t="s">
        <v>215</v>
      </c>
      <c r="B16390" t="s">
        <v>921</v>
      </c>
      <c r="C16390" t="s">
        <v>956</v>
      </c>
      <c r="D16390" t="s">
        <v>957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x14ac:dyDescent="0.25">
      <c r="A16391" t="s">
        <v>215</v>
      </c>
      <c r="B16391" t="s">
        <v>921</v>
      </c>
      <c r="C16391" t="s">
        <v>956</v>
      </c>
      <c r="D16391" t="s">
        <v>957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x14ac:dyDescent="0.25">
      <c r="A16392" t="s">
        <v>215</v>
      </c>
      <c r="B16392" t="s">
        <v>921</v>
      </c>
      <c r="C16392" t="s">
        <v>956</v>
      </c>
      <c r="D16392" t="s">
        <v>957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x14ac:dyDescent="0.25">
      <c r="A16393" t="s">
        <v>215</v>
      </c>
      <c r="B16393" t="s">
        <v>921</v>
      </c>
      <c r="C16393" t="s">
        <v>956</v>
      </c>
      <c r="D16393" t="s">
        <v>957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x14ac:dyDescent="0.25">
      <c r="A16394" t="s">
        <v>215</v>
      </c>
      <c r="B16394" t="s">
        <v>921</v>
      </c>
      <c r="C16394" t="s">
        <v>956</v>
      </c>
      <c r="D16394" t="s">
        <v>957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x14ac:dyDescent="0.25">
      <c r="A16395" t="s">
        <v>215</v>
      </c>
      <c r="B16395" t="s">
        <v>921</v>
      </c>
      <c r="C16395" t="s">
        <v>956</v>
      </c>
      <c r="D16395" t="s">
        <v>957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x14ac:dyDescent="0.25">
      <c r="A16396" t="s">
        <v>215</v>
      </c>
      <c r="B16396" t="s">
        <v>921</v>
      </c>
      <c r="C16396" t="s">
        <v>956</v>
      </c>
      <c r="D16396" t="s">
        <v>957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x14ac:dyDescent="0.25">
      <c r="A16397" t="s">
        <v>215</v>
      </c>
      <c r="B16397" t="s">
        <v>921</v>
      </c>
      <c r="C16397" t="s">
        <v>956</v>
      </c>
      <c r="D16397" t="s">
        <v>957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x14ac:dyDescent="0.25">
      <c r="A16398" t="s">
        <v>215</v>
      </c>
      <c r="B16398" t="s">
        <v>921</v>
      </c>
      <c r="C16398" t="s">
        <v>956</v>
      </c>
      <c r="D16398" t="s">
        <v>957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x14ac:dyDescent="0.25">
      <c r="A16399" t="s">
        <v>215</v>
      </c>
      <c r="B16399" t="s">
        <v>921</v>
      </c>
      <c r="C16399" t="s">
        <v>956</v>
      </c>
      <c r="D16399" t="s">
        <v>957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x14ac:dyDescent="0.25">
      <c r="A16400" t="s">
        <v>215</v>
      </c>
      <c r="B16400" t="s">
        <v>921</v>
      </c>
      <c r="C16400" t="s">
        <v>956</v>
      </c>
      <c r="D16400" t="s">
        <v>957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x14ac:dyDescent="0.25">
      <c r="A16401" t="s">
        <v>215</v>
      </c>
      <c r="B16401" t="s">
        <v>921</v>
      </c>
      <c r="C16401" t="s">
        <v>956</v>
      </c>
      <c r="D16401" t="s">
        <v>957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x14ac:dyDescent="0.25">
      <c r="A16402" t="s">
        <v>215</v>
      </c>
      <c r="B16402" t="s">
        <v>921</v>
      </c>
      <c r="C16402" t="s">
        <v>956</v>
      </c>
      <c r="D16402" t="s">
        <v>957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x14ac:dyDescent="0.25">
      <c r="A16403" t="s">
        <v>215</v>
      </c>
      <c r="B16403" t="s">
        <v>921</v>
      </c>
      <c r="C16403" t="s">
        <v>956</v>
      </c>
      <c r="D16403" t="s">
        <v>957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x14ac:dyDescent="0.25">
      <c r="A16404" t="s">
        <v>215</v>
      </c>
      <c r="B16404" t="s">
        <v>921</v>
      </c>
      <c r="C16404" t="s">
        <v>956</v>
      </c>
      <c r="D16404" t="s">
        <v>957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x14ac:dyDescent="0.25">
      <c r="A16405" t="s">
        <v>215</v>
      </c>
      <c r="B16405" t="s">
        <v>921</v>
      </c>
      <c r="C16405" t="s">
        <v>956</v>
      </c>
      <c r="D16405" t="s">
        <v>957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x14ac:dyDescent="0.25">
      <c r="A16406" t="s">
        <v>215</v>
      </c>
      <c r="B16406" t="s">
        <v>921</v>
      </c>
      <c r="C16406" t="s">
        <v>956</v>
      </c>
      <c r="D16406" t="s">
        <v>957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x14ac:dyDescent="0.25">
      <c r="A16407" t="s">
        <v>215</v>
      </c>
      <c r="B16407" t="s">
        <v>921</v>
      </c>
      <c r="C16407" t="s">
        <v>956</v>
      </c>
      <c r="D16407" t="s">
        <v>957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x14ac:dyDescent="0.25">
      <c r="A16408" t="s">
        <v>215</v>
      </c>
      <c r="B16408" t="s">
        <v>921</v>
      </c>
      <c r="C16408" t="s">
        <v>956</v>
      </c>
      <c r="D16408" t="s">
        <v>957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x14ac:dyDescent="0.25">
      <c r="A16409" t="s">
        <v>215</v>
      </c>
      <c r="B16409" t="s">
        <v>921</v>
      </c>
      <c r="C16409" t="s">
        <v>956</v>
      </c>
      <c r="D16409" t="s">
        <v>957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x14ac:dyDescent="0.25">
      <c r="A16410" t="s">
        <v>215</v>
      </c>
      <c r="B16410" t="s">
        <v>921</v>
      </c>
      <c r="C16410" t="s">
        <v>956</v>
      </c>
      <c r="D16410" t="s">
        <v>957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x14ac:dyDescent="0.25">
      <c r="A16411" t="s">
        <v>215</v>
      </c>
      <c r="B16411" t="s">
        <v>921</v>
      </c>
      <c r="C16411" t="s">
        <v>956</v>
      </c>
      <c r="D16411" t="s">
        <v>957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x14ac:dyDescent="0.25">
      <c r="A16412" t="s">
        <v>215</v>
      </c>
      <c r="B16412" t="s">
        <v>921</v>
      </c>
      <c r="C16412" t="s">
        <v>956</v>
      </c>
      <c r="D16412" t="s">
        <v>957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x14ac:dyDescent="0.25">
      <c r="A16413" t="s">
        <v>215</v>
      </c>
      <c r="B16413" t="s">
        <v>921</v>
      </c>
      <c r="C16413" t="s">
        <v>956</v>
      </c>
      <c r="D16413" t="s">
        <v>957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x14ac:dyDescent="0.25">
      <c r="A16414" t="s">
        <v>215</v>
      </c>
      <c r="B16414" t="s">
        <v>921</v>
      </c>
      <c r="C16414" t="s">
        <v>956</v>
      </c>
      <c r="D16414" t="s">
        <v>957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x14ac:dyDescent="0.25">
      <c r="A16415" t="s">
        <v>215</v>
      </c>
      <c r="B16415" t="s">
        <v>921</v>
      </c>
      <c r="C16415" t="s">
        <v>956</v>
      </c>
      <c r="D16415" t="s">
        <v>957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x14ac:dyDescent="0.25">
      <c r="A16416" t="s">
        <v>215</v>
      </c>
      <c r="B16416" t="s">
        <v>921</v>
      </c>
      <c r="C16416" t="s">
        <v>956</v>
      </c>
      <c r="D16416" t="s">
        <v>957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x14ac:dyDescent="0.25">
      <c r="A16417" t="s">
        <v>215</v>
      </c>
      <c r="B16417" t="s">
        <v>921</v>
      </c>
      <c r="C16417" t="s">
        <v>956</v>
      </c>
      <c r="D16417" t="s">
        <v>957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x14ac:dyDescent="0.25">
      <c r="A16418" t="s">
        <v>215</v>
      </c>
      <c r="B16418" t="s">
        <v>921</v>
      </c>
      <c r="C16418" t="s">
        <v>956</v>
      </c>
      <c r="D16418" t="s">
        <v>957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x14ac:dyDescent="0.25">
      <c r="A16419" t="s">
        <v>215</v>
      </c>
      <c r="B16419" t="s">
        <v>921</v>
      </c>
      <c r="C16419" t="s">
        <v>956</v>
      </c>
      <c r="D16419" t="s">
        <v>957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x14ac:dyDescent="0.25">
      <c r="A16420" t="s">
        <v>215</v>
      </c>
      <c r="B16420" t="s">
        <v>921</v>
      </c>
      <c r="C16420" t="s">
        <v>956</v>
      </c>
      <c r="D16420" t="s">
        <v>957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x14ac:dyDescent="0.25">
      <c r="A16421" t="s">
        <v>215</v>
      </c>
      <c r="B16421" t="s">
        <v>921</v>
      </c>
      <c r="C16421" t="s">
        <v>956</v>
      </c>
      <c r="D16421" t="s">
        <v>957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x14ac:dyDescent="0.25">
      <c r="A16422" t="s">
        <v>215</v>
      </c>
      <c r="B16422" t="s">
        <v>921</v>
      </c>
      <c r="C16422" t="s">
        <v>956</v>
      </c>
      <c r="D16422" t="s">
        <v>957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x14ac:dyDescent="0.25">
      <c r="A16423" t="s">
        <v>215</v>
      </c>
      <c r="B16423" t="s">
        <v>921</v>
      </c>
      <c r="C16423" t="s">
        <v>956</v>
      </c>
      <c r="D16423" t="s">
        <v>957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x14ac:dyDescent="0.25">
      <c r="A16424" t="s">
        <v>215</v>
      </c>
      <c r="B16424" t="s">
        <v>921</v>
      </c>
      <c r="C16424" t="s">
        <v>956</v>
      </c>
      <c r="D16424" t="s">
        <v>957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x14ac:dyDescent="0.25">
      <c r="A16425" t="s">
        <v>215</v>
      </c>
      <c r="B16425" t="s">
        <v>921</v>
      </c>
      <c r="C16425" t="s">
        <v>956</v>
      </c>
      <c r="D16425" t="s">
        <v>957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x14ac:dyDescent="0.25">
      <c r="A16426" t="s">
        <v>215</v>
      </c>
      <c r="B16426" t="s">
        <v>921</v>
      </c>
      <c r="C16426" t="s">
        <v>956</v>
      </c>
      <c r="D16426" t="s">
        <v>957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x14ac:dyDescent="0.25">
      <c r="A16427" t="s">
        <v>215</v>
      </c>
      <c r="B16427" t="s">
        <v>921</v>
      </c>
      <c r="C16427" t="s">
        <v>956</v>
      </c>
      <c r="D16427" t="s">
        <v>957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x14ac:dyDescent="0.25">
      <c r="A16428" t="s">
        <v>215</v>
      </c>
      <c r="B16428" t="s">
        <v>921</v>
      </c>
      <c r="C16428" t="s">
        <v>956</v>
      </c>
      <c r="D16428" t="s">
        <v>957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x14ac:dyDescent="0.25">
      <c r="A16429" t="s">
        <v>215</v>
      </c>
      <c r="B16429" t="s">
        <v>921</v>
      </c>
      <c r="C16429" t="s">
        <v>956</v>
      </c>
      <c r="D16429" t="s">
        <v>957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x14ac:dyDescent="0.25">
      <c r="A16430" t="s">
        <v>215</v>
      </c>
      <c r="B16430" t="s">
        <v>921</v>
      </c>
      <c r="C16430" t="s">
        <v>956</v>
      </c>
      <c r="D16430" t="s">
        <v>957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x14ac:dyDescent="0.25">
      <c r="A16431" t="s">
        <v>215</v>
      </c>
      <c r="B16431" t="s">
        <v>921</v>
      </c>
      <c r="C16431" t="s">
        <v>956</v>
      </c>
      <c r="D16431" t="s">
        <v>957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x14ac:dyDescent="0.25">
      <c r="A16432" t="s">
        <v>215</v>
      </c>
      <c r="B16432" t="s">
        <v>921</v>
      </c>
      <c r="C16432" t="s">
        <v>956</v>
      </c>
      <c r="D16432" t="s">
        <v>957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x14ac:dyDescent="0.25">
      <c r="A16433" t="s">
        <v>215</v>
      </c>
      <c r="B16433" t="s">
        <v>921</v>
      </c>
      <c r="C16433" t="s">
        <v>956</v>
      </c>
      <c r="D16433" t="s">
        <v>957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x14ac:dyDescent="0.25">
      <c r="A16434" t="s">
        <v>215</v>
      </c>
      <c r="B16434" t="s">
        <v>921</v>
      </c>
      <c r="C16434" t="s">
        <v>956</v>
      </c>
      <c r="D16434" t="s">
        <v>957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x14ac:dyDescent="0.25">
      <c r="A16435" t="s">
        <v>215</v>
      </c>
      <c r="B16435" t="s">
        <v>921</v>
      </c>
      <c r="C16435" t="s">
        <v>956</v>
      </c>
      <c r="D16435" t="s">
        <v>957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x14ac:dyDescent="0.25">
      <c r="A16436" t="s">
        <v>215</v>
      </c>
      <c r="B16436" t="s">
        <v>921</v>
      </c>
      <c r="C16436" t="s">
        <v>956</v>
      </c>
      <c r="D16436" t="s">
        <v>957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x14ac:dyDescent="0.25">
      <c r="A16437" t="s">
        <v>215</v>
      </c>
      <c r="B16437" t="s">
        <v>921</v>
      </c>
      <c r="C16437" t="s">
        <v>956</v>
      </c>
      <c r="D16437" t="s">
        <v>957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x14ac:dyDescent="0.25">
      <c r="A16438" t="s">
        <v>215</v>
      </c>
      <c r="B16438" t="s">
        <v>921</v>
      </c>
      <c r="C16438" t="s">
        <v>956</v>
      </c>
      <c r="D16438" t="s">
        <v>957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x14ac:dyDescent="0.25">
      <c r="A16439" t="s">
        <v>215</v>
      </c>
      <c r="B16439" t="s">
        <v>921</v>
      </c>
      <c r="C16439" t="s">
        <v>956</v>
      </c>
      <c r="D16439" t="s">
        <v>957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x14ac:dyDescent="0.25">
      <c r="A16440" t="s">
        <v>215</v>
      </c>
      <c r="B16440" t="s">
        <v>921</v>
      </c>
      <c r="C16440" t="s">
        <v>956</v>
      </c>
      <c r="D16440" t="s">
        <v>957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x14ac:dyDescent="0.25">
      <c r="A16441" t="s">
        <v>215</v>
      </c>
      <c r="B16441" t="s">
        <v>921</v>
      </c>
      <c r="C16441" t="s">
        <v>956</v>
      </c>
      <c r="D16441" t="s">
        <v>957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x14ac:dyDescent="0.25">
      <c r="A16442" t="s">
        <v>215</v>
      </c>
      <c r="B16442" t="s">
        <v>921</v>
      </c>
      <c r="C16442" t="s">
        <v>956</v>
      </c>
      <c r="D16442" t="s">
        <v>957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x14ac:dyDescent="0.25">
      <c r="A16443" t="s">
        <v>215</v>
      </c>
      <c r="B16443" t="s">
        <v>921</v>
      </c>
      <c r="C16443" t="s">
        <v>956</v>
      </c>
      <c r="D16443" t="s">
        <v>957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x14ac:dyDescent="0.25">
      <c r="A16444" t="s">
        <v>215</v>
      </c>
      <c r="B16444" t="s">
        <v>921</v>
      </c>
      <c r="C16444" t="s">
        <v>956</v>
      </c>
      <c r="D16444" t="s">
        <v>957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x14ac:dyDescent="0.25">
      <c r="A16445" t="s">
        <v>215</v>
      </c>
      <c r="B16445" t="s">
        <v>921</v>
      </c>
      <c r="C16445" t="s">
        <v>956</v>
      </c>
      <c r="D16445" t="s">
        <v>957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x14ac:dyDescent="0.25">
      <c r="A16446" t="s">
        <v>215</v>
      </c>
      <c r="B16446" t="s">
        <v>921</v>
      </c>
      <c r="C16446" t="s">
        <v>956</v>
      </c>
      <c r="D16446" t="s">
        <v>957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x14ac:dyDescent="0.25">
      <c r="A16447" t="s">
        <v>215</v>
      </c>
      <c r="B16447" t="s">
        <v>921</v>
      </c>
      <c r="C16447" t="s">
        <v>956</v>
      </c>
      <c r="D16447" t="s">
        <v>957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x14ac:dyDescent="0.25">
      <c r="A16448" t="s">
        <v>215</v>
      </c>
      <c r="B16448" t="s">
        <v>921</v>
      </c>
      <c r="C16448" t="s">
        <v>956</v>
      </c>
      <c r="D16448" t="s">
        <v>957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x14ac:dyDescent="0.25">
      <c r="A16449" t="s">
        <v>215</v>
      </c>
      <c r="B16449" t="s">
        <v>921</v>
      </c>
      <c r="C16449" t="s">
        <v>956</v>
      </c>
      <c r="D16449" t="s">
        <v>957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x14ac:dyDescent="0.25">
      <c r="A16450" t="s">
        <v>215</v>
      </c>
      <c r="B16450" t="s">
        <v>921</v>
      </c>
      <c r="C16450" t="s">
        <v>956</v>
      </c>
      <c r="D16450" t="s">
        <v>957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x14ac:dyDescent="0.25">
      <c r="A16451" t="s">
        <v>215</v>
      </c>
      <c r="B16451" t="s">
        <v>921</v>
      </c>
      <c r="C16451" t="s">
        <v>956</v>
      </c>
      <c r="D16451" t="s">
        <v>957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x14ac:dyDescent="0.25">
      <c r="A16452" t="s">
        <v>215</v>
      </c>
      <c r="B16452" t="s">
        <v>921</v>
      </c>
      <c r="C16452" t="s">
        <v>956</v>
      </c>
      <c r="D16452" t="s">
        <v>957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x14ac:dyDescent="0.25">
      <c r="A16453" t="s">
        <v>215</v>
      </c>
      <c r="B16453" t="s">
        <v>921</v>
      </c>
      <c r="C16453" t="s">
        <v>956</v>
      </c>
      <c r="D16453" t="s">
        <v>957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x14ac:dyDescent="0.25">
      <c r="A16454" t="s">
        <v>215</v>
      </c>
      <c r="B16454" t="s">
        <v>921</v>
      </c>
      <c r="C16454" t="s">
        <v>956</v>
      </c>
      <c r="D16454" t="s">
        <v>957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x14ac:dyDescent="0.25">
      <c r="A16455" t="s">
        <v>215</v>
      </c>
      <c r="B16455" t="s">
        <v>921</v>
      </c>
      <c r="C16455" t="s">
        <v>956</v>
      </c>
      <c r="D16455" t="s">
        <v>957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x14ac:dyDescent="0.25">
      <c r="A16456" t="s">
        <v>215</v>
      </c>
      <c r="B16456" t="s">
        <v>921</v>
      </c>
      <c r="C16456" t="s">
        <v>956</v>
      </c>
      <c r="D16456" t="s">
        <v>957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x14ac:dyDescent="0.25">
      <c r="A16457" t="s">
        <v>215</v>
      </c>
      <c r="B16457" t="s">
        <v>921</v>
      </c>
      <c r="C16457" t="s">
        <v>956</v>
      </c>
      <c r="D16457" t="s">
        <v>957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x14ac:dyDescent="0.25">
      <c r="A16458" t="s">
        <v>215</v>
      </c>
      <c r="B16458" t="s">
        <v>921</v>
      </c>
      <c r="C16458" t="s">
        <v>956</v>
      </c>
      <c r="D16458" t="s">
        <v>957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x14ac:dyDescent="0.25">
      <c r="A16459" t="s">
        <v>215</v>
      </c>
      <c r="B16459" t="s">
        <v>921</v>
      </c>
      <c r="C16459" t="s">
        <v>956</v>
      </c>
      <c r="D16459" t="s">
        <v>957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x14ac:dyDescent="0.25">
      <c r="A16460" t="s">
        <v>215</v>
      </c>
      <c r="B16460" t="s">
        <v>921</v>
      </c>
      <c r="C16460" t="s">
        <v>956</v>
      </c>
      <c r="D16460" t="s">
        <v>957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x14ac:dyDescent="0.25">
      <c r="A16461" t="s">
        <v>215</v>
      </c>
      <c r="B16461" t="s">
        <v>921</v>
      </c>
      <c r="C16461" t="s">
        <v>956</v>
      </c>
      <c r="D16461" t="s">
        <v>957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x14ac:dyDescent="0.25">
      <c r="A16462" t="s">
        <v>215</v>
      </c>
      <c r="B16462" t="s">
        <v>921</v>
      </c>
      <c r="C16462" t="s">
        <v>956</v>
      </c>
      <c r="D16462" t="s">
        <v>957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x14ac:dyDescent="0.25">
      <c r="A16463" t="s">
        <v>215</v>
      </c>
      <c r="B16463" t="s">
        <v>921</v>
      </c>
      <c r="C16463" t="s">
        <v>956</v>
      </c>
      <c r="D16463" t="s">
        <v>957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x14ac:dyDescent="0.25">
      <c r="A16464" t="s">
        <v>215</v>
      </c>
      <c r="B16464" t="s">
        <v>921</v>
      </c>
      <c r="C16464" t="s">
        <v>956</v>
      </c>
      <c r="D16464" t="s">
        <v>957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x14ac:dyDescent="0.25">
      <c r="A16465" t="s">
        <v>215</v>
      </c>
      <c r="B16465" t="s">
        <v>921</v>
      </c>
      <c r="C16465" t="s">
        <v>956</v>
      </c>
      <c r="D16465" t="s">
        <v>957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x14ac:dyDescent="0.25">
      <c r="A16466" t="s">
        <v>215</v>
      </c>
      <c r="B16466" t="s">
        <v>921</v>
      </c>
      <c r="C16466" t="s">
        <v>956</v>
      </c>
      <c r="D16466" t="s">
        <v>957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x14ac:dyDescent="0.25">
      <c r="A16467" t="s">
        <v>215</v>
      </c>
      <c r="B16467" t="s">
        <v>921</v>
      </c>
      <c r="C16467" t="s">
        <v>956</v>
      </c>
      <c r="D16467" t="s">
        <v>957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x14ac:dyDescent="0.25">
      <c r="A16468" t="s">
        <v>215</v>
      </c>
      <c r="B16468" t="s">
        <v>921</v>
      </c>
      <c r="C16468" t="s">
        <v>956</v>
      </c>
      <c r="D16468" t="s">
        <v>957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x14ac:dyDescent="0.25">
      <c r="A16469" t="s">
        <v>215</v>
      </c>
      <c r="B16469" t="s">
        <v>921</v>
      </c>
      <c r="C16469" t="s">
        <v>956</v>
      </c>
      <c r="D16469" t="s">
        <v>957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x14ac:dyDescent="0.25">
      <c r="A16470" t="s">
        <v>215</v>
      </c>
      <c r="B16470" t="s">
        <v>921</v>
      </c>
      <c r="C16470" t="s">
        <v>956</v>
      </c>
      <c r="D16470" t="s">
        <v>957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x14ac:dyDescent="0.25">
      <c r="A16471" t="s">
        <v>215</v>
      </c>
      <c r="B16471" t="s">
        <v>921</v>
      </c>
      <c r="C16471" t="s">
        <v>956</v>
      </c>
      <c r="D16471" t="s">
        <v>957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x14ac:dyDescent="0.25">
      <c r="A16472" t="s">
        <v>215</v>
      </c>
      <c r="B16472" t="s">
        <v>921</v>
      </c>
      <c r="C16472" t="s">
        <v>956</v>
      </c>
      <c r="D16472" t="s">
        <v>957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x14ac:dyDescent="0.25">
      <c r="A16473" t="s">
        <v>215</v>
      </c>
      <c r="B16473" t="s">
        <v>921</v>
      </c>
      <c r="C16473" t="s">
        <v>956</v>
      </c>
      <c r="D16473" t="s">
        <v>957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x14ac:dyDescent="0.25">
      <c r="A16474" t="s">
        <v>215</v>
      </c>
      <c r="B16474" t="s">
        <v>921</v>
      </c>
      <c r="C16474" t="s">
        <v>956</v>
      </c>
      <c r="D16474" t="s">
        <v>957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x14ac:dyDescent="0.25">
      <c r="A16475" t="s">
        <v>215</v>
      </c>
      <c r="B16475" t="s">
        <v>921</v>
      </c>
      <c r="C16475" t="s">
        <v>956</v>
      </c>
      <c r="D16475" t="s">
        <v>957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x14ac:dyDescent="0.25">
      <c r="A16476" t="s">
        <v>215</v>
      </c>
      <c r="B16476" t="s">
        <v>921</v>
      </c>
      <c r="C16476" t="s">
        <v>956</v>
      </c>
      <c r="D16476" t="s">
        <v>957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x14ac:dyDescent="0.25">
      <c r="A16477" t="s">
        <v>215</v>
      </c>
      <c r="B16477" t="s">
        <v>921</v>
      </c>
      <c r="C16477" t="s">
        <v>956</v>
      </c>
      <c r="D16477" t="s">
        <v>957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x14ac:dyDescent="0.25">
      <c r="A16478" t="s">
        <v>215</v>
      </c>
      <c r="B16478" t="s">
        <v>921</v>
      </c>
      <c r="C16478" t="s">
        <v>956</v>
      </c>
      <c r="D16478" t="s">
        <v>957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x14ac:dyDescent="0.25">
      <c r="A16479" t="s">
        <v>215</v>
      </c>
      <c r="B16479" t="s">
        <v>921</v>
      </c>
      <c r="C16479" t="s">
        <v>956</v>
      </c>
      <c r="D16479" t="s">
        <v>957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x14ac:dyDescent="0.25">
      <c r="A16480" t="s">
        <v>215</v>
      </c>
      <c r="B16480" t="s">
        <v>921</v>
      </c>
      <c r="C16480" t="s">
        <v>956</v>
      </c>
      <c r="D16480" t="s">
        <v>957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x14ac:dyDescent="0.25">
      <c r="A16481" t="s">
        <v>215</v>
      </c>
      <c r="B16481" t="s">
        <v>921</v>
      </c>
      <c r="C16481" t="s">
        <v>956</v>
      </c>
      <c r="D16481" t="s">
        <v>957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x14ac:dyDescent="0.25">
      <c r="A16482" t="s">
        <v>215</v>
      </c>
      <c r="B16482" t="s">
        <v>921</v>
      </c>
      <c r="C16482" t="s">
        <v>956</v>
      </c>
      <c r="D16482" t="s">
        <v>957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x14ac:dyDescent="0.25">
      <c r="A16483" t="s">
        <v>215</v>
      </c>
      <c r="B16483" t="s">
        <v>921</v>
      </c>
      <c r="C16483" t="s">
        <v>956</v>
      </c>
      <c r="D16483" t="s">
        <v>957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x14ac:dyDescent="0.25">
      <c r="A16484" t="s">
        <v>215</v>
      </c>
      <c r="B16484" t="s">
        <v>921</v>
      </c>
      <c r="C16484" t="s">
        <v>956</v>
      </c>
      <c r="D16484" t="s">
        <v>957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x14ac:dyDescent="0.25">
      <c r="A16485" t="s">
        <v>215</v>
      </c>
      <c r="B16485" t="s">
        <v>921</v>
      </c>
      <c r="C16485" t="s">
        <v>956</v>
      </c>
      <c r="D16485" t="s">
        <v>957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x14ac:dyDescent="0.25">
      <c r="A16486" t="s">
        <v>215</v>
      </c>
      <c r="B16486" t="s">
        <v>921</v>
      </c>
      <c r="C16486" t="s">
        <v>956</v>
      </c>
      <c r="D16486" t="s">
        <v>957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x14ac:dyDescent="0.25">
      <c r="A16487" t="s">
        <v>215</v>
      </c>
      <c r="B16487" t="s">
        <v>921</v>
      </c>
      <c r="C16487" t="s">
        <v>956</v>
      </c>
      <c r="D16487" t="s">
        <v>957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x14ac:dyDescent="0.25">
      <c r="A16488" t="s">
        <v>215</v>
      </c>
      <c r="B16488" t="s">
        <v>921</v>
      </c>
      <c r="C16488" t="s">
        <v>956</v>
      </c>
      <c r="D16488" t="s">
        <v>957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x14ac:dyDescent="0.25">
      <c r="A16489" t="s">
        <v>215</v>
      </c>
      <c r="B16489" t="s">
        <v>921</v>
      </c>
      <c r="C16489" t="s">
        <v>956</v>
      </c>
      <c r="D16489" t="s">
        <v>957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x14ac:dyDescent="0.25">
      <c r="A16490" t="s">
        <v>215</v>
      </c>
      <c r="B16490" t="s">
        <v>921</v>
      </c>
      <c r="C16490" t="s">
        <v>956</v>
      </c>
      <c r="D16490" t="s">
        <v>957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x14ac:dyDescent="0.25">
      <c r="A16491" t="s">
        <v>215</v>
      </c>
      <c r="B16491" t="s">
        <v>921</v>
      </c>
      <c r="C16491" t="s">
        <v>956</v>
      </c>
      <c r="D16491" t="s">
        <v>957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x14ac:dyDescent="0.25">
      <c r="A16492" t="s">
        <v>215</v>
      </c>
      <c r="B16492" t="s">
        <v>921</v>
      </c>
      <c r="C16492" t="s">
        <v>956</v>
      </c>
      <c r="D16492" t="s">
        <v>957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x14ac:dyDescent="0.25">
      <c r="A16493" t="s">
        <v>215</v>
      </c>
      <c r="B16493" t="s">
        <v>921</v>
      </c>
      <c r="C16493" t="s">
        <v>956</v>
      </c>
      <c r="D16493" t="s">
        <v>957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x14ac:dyDescent="0.25">
      <c r="A16494" t="s">
        <v>215</v>
      </c>
      <c r="B16494" t="s">
        <v>921</v>
      </c>
      <c r="C16494" t="s">
        <v>956</v>
      </c>
      <c r="D16494" t="s">
        <v>957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x14ac:dyDescent="0.25">
      <c r="A16495" t="s">
        <v>215</v>
      </c>
      <c r="B16495" t="s">
        <v>921</v>
      </c>
      <c r="C16495" t="s">
        <v>956</v>
      </c>
      <c r="D16495" t="s">
        <v>957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x14ac:dyDescent="0.25">
      <c r="A16496" t="s">
        <v>215</v>
      </c>
      <c r="B16496" t="s">
        <v>921</v>
      </c>
      <c r="C16496" t="s">
        <v>956</v>
      </c>
      <c r="D16496" t="s">
        <v>957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x14ac:dyDescent="0.25">
      <c r="A16497" t="s">
        <v>215</v>
      </c>
      <c r="B16497" t="s">
        <v>921</v>
      </c>
      <c r="C16497" t="s">
        <v>956</v>
      </c>
      <c r="D16497" t="s">
        <v>957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x14ac:dyDescent="0.25">
      <c r="A16498" t="s">
        <v>215</v>
      </c>
      <c r="B16498" t="s">
        <v>921</v>
      </c>
      <c r="C16498" t="s">
        <v>956</v>
      </c>
      <c r="D16498" t="s">
        <v>957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x14ac:dyDescent="0.25">
      <c r="A16499" t="s">
        <v>215</v>
      </c>
      <c r="B16499" t="s">
        <v>921</v>
      </c>
      <c r="C16499" t="s">
        <v>956</v>
      </c>
      <c r="D16499" t="s">
        <v>957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x14ac:dyDescent="0.25">
      <c r="A16500" t="s">
        <v>215</v>
      </c>
      <c r="B16500" t="s">
        <v>921</v>
      </c>
      <c r="C16500" t="s">
        <v>956</v>
      </c>
      <c r="D16500" t="s">
        <v>957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x14ac:dyDescent="0.25">
      <c r="A16501" t="s">
        <v>215</v>
      </c>
      <c r="B16501" t="s">
        <v>921</v>
      </c>
      <c r="C16501" t="s">
        <v>956</v>
      </c>
      <c r="D16501" t="s">
        <v>957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x14ac:dyDescent="0.25">
      <c r="A16502" t="s">
        <v>215</v>
      </c>
      <c r="B16502" t="s">
        <v>921</v>
      </c>
      <c r="C16502" t="s">
        <v>956</v>
      </c>
      <c r="D16502" t="s">
        <v>957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x14ac:dyDescent="0.25">
      <c r="A16503" t="s">
        <v>215</v>
      </c>
      <c r="B16503" t="s">
        <v>921</v>
      </c>
      <c r="C16503" t="s">
        <v>956</v>
      </c>
      <c r="D16503" t="s">
        <v>957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x14ac:dyDescent="0.25">
      <c r="A16504" t="s">
        <v>215</v>
      </c>
      <c r="B16504" t="s">
        <v>921</v>
      </c>
      <c r="C16504" t="s">
        <v>956</v>
      </c>
      <c r="D16504" t="s">
        <v>957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x14ac:dyDescent="0.25">
      <c r="A16505" t="s">
        <v>215</v>
      </c>
      <c r="B16505" t="s">
        <v>921</v>
      </c>
      <c r="C16505" t="s">
        <v>956</v>
      </c>
      <c r="D16505" t="s">
        <v>957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x14ac:dyDescent="0.25">
      <c r="A16506" t="s">
        <v>215</v>
      </c>
      <c r="B16506" t="s">
        <v>921</v>
      </c>
      <c r="C16506" t="s">
        <v>956</v>
      </c>
      <c r="D16506" t="s">
        <v>957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x14ac:dyDescent="0.25">
      <c r="A16507" t="s">
        <v>215</v>
      </c>
      <c r="B16507" t="s">
        <v>921</v>
      </c>
      <c r="C16507" t="s">
        <v>956</v>
      </c>
      <c r="D16507" t="s">
        <v>957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x14ac:dyDescent="0.25">
      <c r="A16508" t="s">
        <v>215</v>
      </c>
      <c r="B16508" t="s">
        <v>921</v>
      </c>
      <c r="C16508" t="s">
        <v>956</v>
      </c>
      <c r="D16508" t="s">
        <v>957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x14ac:dyDescent="0.25">
      <c r="A16509" t="s">
        <v>215</v>
      </c>
      <c r="B16509" t="s">
        <v>921</v>
      </c>
      <c r="C16509" t="s">
        <v>956</v>
      </c>
      <c r="D16509" t="s">
        <v>957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x14ac:dyDescent="0.25">
      <c r="A16510" t="s">
        <v>215</v>
      </c>
      <c r="B16510" t="s">
        <v>921</v>
      </c>
      <c r="C16510" t="s">
        <v>956</v>
      </c>
      <c r="D16510" t="s">
        <v>957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x14ac:dyDescent="0.25">
      <c r="A16511" t="s">
        <v>215</v>
      </c>
      <c r="B16511" t="s">
        <v>921</v>
      </c>
      <c r="C16511" t="s">
        <v>956</v>
      </c>
      <c r="D16511" t="s">
        <v>957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x14ac:dyDescent="0.25">
      <c r="A16512" t="s">
        <v>215</v>
      </c>
      <c r="B16512" t="s">
        <v>921</v>
      </c>
      <c r="C16512" t="s">
        <v>956</v>
      </c>
      <c r="D16512" t="s">
        <v>957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x14ac:dyDescent="0.25">
      <c r="A16513" t="s">
        <v>215</v>
      </c>
      <c r="B16513" t="s">
        <v>921</v>
      </c>
      <c r="C16513" t="s">
        <v>956</v>
      </c>
      <c r="D16513" t="s">
        <v>957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x14ac:dyDescent="0.25">
      <c r="A16514" t="s">
        <v>215</v>
      </c>
      <c r="B16514" t="s">
        <v>921</v>
      </c>
      <c r="C16514" t="s">
        <v>956</v>
      </c>
      <c r="D16514" t="s">
        <v>957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x14ac:dyDescent="0.25">
      <c r="A16515" t="s">
        <v>215</v>
      </c>
      <c r="B16515" t="s">
        <v>921</v>
      </c>
      <c r="C16515" t="s">
        <v>956</v>
      </c>
      <c r="D16515" t="s">
        <v>957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x14ac:dyDescent="0.25">
      <c r="A16516" t="s">
        <v>215</v>
      </c>
      <c r="B16516" t="s">
        <v>921</v>
      </c>
      <c r="C16516" t="s">
        <v>956</v>
      </c>
      <c r="D16516" t="s">
        <v>957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x14ac:dyDescent="0.25">
      <c r="A16517" t="s">
        <v>215</v>
      </c>
      <c r="B16517" t="s">
        <v>921</v>
      </c>
      <c r="C16517" t="s">
        <v>956</v>
      </c>
      <c r="D16517" t="s">
        <v>957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x14ac:dyDescent="0.25">
      <c r="A16518" t="s">
        <v>215</v>
      </c>
      <c r="B16518" t="s">
        <v>921</v>
      </c>
      <c r="C16518" t="s">
        <v>956</v>
      </c>
      <c r="D16518" t="s">
        <v>957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x14ac:dyDescent="0.25">
      <c r="A16519" t="s">
        <v>215</v>
      </c>
      <c r="B16519" t="s">
        <v>921</v>
      </c>
      <c r="C16519" t="s">
        <v>956</v>
      </c>
      <c r="D16519" t="s">
        <v>957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x14ac:dyDescent="0.25">
      <c r="A16520" t="s">
        <v>215</v>
      </c>
      <c r="B16520" t="s">
        <v>921</v>
      </c>
      <c r="C16520" t="s">
        <v>956</v>
      </c>
      <c r="D16520" t="s">
        <v>957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x14ac:dyDescent="0.25">
      <c r="A16521" t="s">
        <v>215</v>
      </c>
      <c r="B16521" t="s">
        <v>921</v>
      </c>
      <c r="C16521" t="s">
        <v>956</v>
      </c>
      <c r="D16521" t="s">
        <v>957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x14ac:dyDescent="0.25">
      <c r="A16522" t="s">
        <v>215</v>
      </c>
      <c r="B16522" t="s">
        <v>921</v>
      </c>
      <c r="C16522" t="s">
        <v>956</v>
      </c>
      <c r="D16522" t="s">
        <v>957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x14ac:dyDescent="0.25">
      <c r="A16523" t="s">
        <v>215</v>
      </c>
      <c r="B16523" t="s">
        <v>921</v>
      </c>
      <c r="C16523" t="s">
        <v>956</v>
      </c>
      <c r="D16523" t="s">
        <v>957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x14ac:dyDescent="0.25">
      <c r="A16524" t="s">
        <v>215</v>
      </c>
      <c r="B16524" t="s">
        <v>921</v>
      </c>
      <c r="C16524" t="s">
        <v>956</v>
      </c>
      <c r="D16524" t="s">
        <v>957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x14ac:dyDescent="0.25">
      <c r="A16525" t="s">
        <v>215</v>
      </c>
      <c r="B16525" t="s">
        <v>921</v>
      </c>
      <c r="C16525" t="s">
        <v>956</v>
      </c>
      <c r="D16525" t="s">
        <v>957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x14ac:dyDescent="0.25">
      <c r="A16526" t="s">
        <v>215</v>
      </c>
      <c r="B16526" t="s">
        <v>921</v>
      </c>
      <c r="C16526" t="s">
        <v>956</v>
      </c>
      <c r="D16526" t="s">
        <v>957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x14ac:dyDescent="0.25">
      <c r="A16527" t="s">
        <v>215</v>
      </c>
      <c r="B16527" t="s">
        <v>921</v>
      </c>
      <c r="C16527" t="s">
        <v>956</v>
      </c>
      <c r="D16527" t="s">
        <v>957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x14ac:dyDescent="0.25">
      <c r="A16528" t="s">
        <v>215</v>
      </c>
      <c r="B16528" t="s">
        <v>921</v>
      </c>
      <c r="C16528" t="s">
        <v>956</v>
      </c>
      <c r="D16528" t="s">
        <v>957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x14ac:dyDescent="0.25">
      <c r="A16529" t="s">
        <v>215</v>
      </c>
      <c r="B16529" t="s">
        <v>921</v>
      </c>
      <c r="C16529" t="s">
        <v>956</v>
      </c>
      <c r="D16529" t="s">
        <v>957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x14ac:dyDescent="0.25">
      <c r="A16530" t="s">
        <v>215</v>
      </c>
      <c r="B16530" t="s">
        <v>921</v>
      </c>
      <c r="C16530" t="s">
        <v>956</v>
      </c>
      <c r="D16530" t="s">
        <v>957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x14ac:dyDescent="0.25">
      <c r="A16531" t="s">
        <v>215</v>
      </c>
      <c r="B16531" t="s">
        <v>921</v>
      </c>
      <c r="C16531" t="s">
        <v>956</v>
      </c>
      <c r="D16531" t="s">
        <v>957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x14ac:dyDescent="0.25">
      <c r="A16532" t="s">
        <v>215</v>
      </c>
      <c r="B16532" t="s">
        <v>921</v>
      </c>
      <c r="C16532" t="s">
        <v>956</v>
      </c>
      <c r="D16532" t="s">
        <v>957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x14ac:dyDescent="0.25">
      <c r="A16533" t="s">
        <v>215</v>
      </c>
      <c r="B16533" t="s">
        <v>921</v>
      </c>
      <c r="C16533" t="s">
        <v>958</v>
      </c>
      <c r="D16533" t="s">
        <v>959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x14ac:dyDescent="0.25">
      <c r="A16534" t="s">
        <v>215</v>
      </c>
      <c r="B16534" t="s">
        <v>921</v>
      </c>
      <c r="C16534" t="s">
        <v>958</v>
      </c>
      <c r="D16534" t="s">
        <v>960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x14ac:dyDescent="0.25">
      <c r="A16535" t="s">
        <v>215</v>
      </c>
      <c r="B16535" t="s">
        <v>921</v>
      </c>
      <c r="C16535" t="s">
        <v>958</v>
      </c>
      <c r="D16535" t="s">
        <v>959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x14ac:dyDescent="0.25">
      <c r="A16536" t="s">
        <v>215</v>
      </c>
      <c r="B16536" t="s">
        <v>921</v>
      </c>
      <c r="C16536" t="s">
        <v>958</v>
      </c>
      <c r="D16536" t="s">
        <v>960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x14ac:dyDescent="0.25">
      <c r="A16537" t="s">
        <v>215</v>
      </c>
      <c r="B16537" t="s">
        <v>921</v>
      </c>
      <c r="C16537" t="s">
        <v>958</v>
      </c>
      <c r="D16537" t="s">
        <v>959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x14ac:dyDescent="0.25">
      <c r="A16538" t="s">
        <v>215</v>
      </c>
      <c r="B16538" t="s">
        <v>921</v>
      </c>
      <c r="C16538" t="s">
        <v>958</v>
      </c>
      <c r="D16538" t="s">
        <v>960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x14ac:dyDescent="0.25">
      <c r="A16539" t="s">
        <v>215</v>
      </c>
      <c r="B16539" t="s">
        <v>921</v>
      </c>
      <c r="C16539" t="s">
        <v>958</v>
      </c>
      <c r="D16539" t="s">
        <v>959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x14ac:dyDescent="0.25">
      <c r="A16540" t="s">
        <v>215</v>
      </c>
      <c r="B16540" t="s">
        <v>921</v>
      </c>
      <c r="C16540" t="s">
        <v>958</v>
      </c>
      <c r="D16540" t="s">
        <v>960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x14ac:dyDescent="0.25">
      <c r="A16541" t="s">
        <v>215</v>
      </c>
      <c r="B16541" t="s">
        <v>921</v>
      </c>
      <c r="C16541" t="s">
        <v>958</v>
      </c>
      <c r="D16541" t="s">
        <v>959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x14ac:dyDescent="0.25">
      <c r="A16542" t="s">
        <v>215</v>
      </c>
      <c r="B16542" t="s">
        <v>921</v>
      </c>
      <c r="C16542" t="s">
        <v>958</v>
      </c>
      <c r="D16542" t="s">
        <v>960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x14ac:dyDescent="0.25">
      <c r="A16543" t="s">
        <v>215</v>
      </c>
      <c r="B16543" t="s">
        <v>921</v>
      </c>
      <c r="C16543" t="s">
        <v>958</v>
      </c>
      <c r="D16543" t="s">
        <v>959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x14ac:dyDescent="0.25">
      <c r="A16544" t="s">
        <v>215</v>
      </c>
      <c r="B16544" t="s">
        <v>921</v>
      </c>
      <c r="C16544" t="s">
        <v>958</v>
      </c>
      <c r="D16544" t="s">
        <v>960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x14ac:dyDescent="0.25">
      <c r="A16545" t="s">
        <v>215</v>
      </c>
      <c r="B16545" t="s">
        <v>921</v>
      </c>
      <c r="C16545" t="s">
        <v>958</v>
      </c>
      <c r="D16545" t="s">
        <v>959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x14ac:dyDescent="0.25">
      <c r="A16546" t="s">
        <v>215</v>
      </c>
      <c r="B16546" t="s">
        <v>921</v>
      </c>
      <c r="C16546" t="s">
        <v>958</v>
      </c>
      <c r="D16546" t="s">
        <v>960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x14ac:dyDescent="0.25">
      <c r="A16547" t="s">
        <v>215</v>
      </c>
      <c r="B16547" t="s">
        <v>921</v>
      </c>
      <c r="C16547" t="s">
        <v>958</v>
      </c>
      <c r="D16547" t="s">
        <v>959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x14ac:dyDescent="0.25">
      <c r="A16548" t="s">
        <v>215</v>
      </c>
      <c r="B16548" t="s">
        <v>921</v>
      </c>
      <c r="C16548" t="s">
        <v>958</v>
      </c>
      <c r="D16548" t="s">
        <v>960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x14ac:dyDescent="0.25">
      <c r="A16549" t="s">
        <v>215</v>
      </c>
      <c r="B16549" t="s">
        <v>921</v>
      </c>
      <c r="C16549" t="s">
        <v>958</v>
      </c>
      <c r="D16549" t="s">
        <v>959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x14ac:dyDescent="0.25">
      <c r="A16550" t="s">
        <v>215</v>
      </c>
      <c r="B16550" t="s">
        <v>921</v>
      </c>
      <c r="C16550" t="s">
        <v>958</v>
      </c>
      <c r="D16550" t="s">
        <v>960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x14ac:dyDescent="0.25">
      <c r="A16551" t="s">
        <v>215</v>
      </c>
      <c r="B16551" t="s">
        <v>921</v>
      </c>
      <c r="C16551" t="s">
        <v>958</v>
      </c>
      <c r="D16551" t="s">
        <v>959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x14ac:dyDescent="0.25">
      <c r="A16552" t="s">
        <v>215</v>
      </c>
      <c r="B16552" t="s">
        <v>921</v>
      </c>
      <c r="C16552" t="s">
        <v>958</v>
      </c>
      <c r="D16552" t="s">
        <v>960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x14ac:dyDescent="0.25">
      <c r="A16553" t="s">
        <v>215</v>
      </c>
      <c r="B16553" t="s">
        <v>921</v>
      </c>
      <c r="C16553" t="s">
        <v>958</v>
      </c>
      <c r="D16553" t="s">
        <v>959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x14ac:dyDescent="0.25">
      <c r="A16554" t="s">
        <v>215</v>
      </c>
      <c r="B16554" t="s">
        <v>921</v>
      </c>
      <c r="C16554" t="s">
        <v>958</v>
      </c>
      <c r="D16554" t="s">
        <v>960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x14ac:dyDescent="0.25">
      <c r="A16555" t="s">
        <v>215</v>
      </c>
      <c r="B16555" t="s">
        <v>921</v>
      </c>
      <c r="C16555" t="s">
        <v>958</v>
      </c>
      <c r="D16555" t="s">
        <v>959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x14ac:dyDescent="0.25">
      <c r="A16556" t="s">
        <v>215</v>
      </c>
      <c r="B16556" t="s">
        <v>921</v>
      </c>
      <c r="C16556" t="s">
        <v>958</v>
      </c>
      <c r="D16556" t="s">
        <v>960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x14ac:dyDescent="0.25">
      <c r="A16557" t="s">
        <v>215</v>
      </c>
      <c r="B16557" t="s">
        <v>921</v>
      </c>
      <c r="C16557" t="s">
        <v>958</v>
      </c>
      <c r="D16557" t="s">
        <v>959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x14ac:dyDescent="0.25">
      <c r="A16558" t="s">
        <v>215</v>
      </c>
      <c r="B16558" t="s">
        <v>921</v>
      </c>
      <c r="C16558" t="s">
        <v>958</v>
      </c>
      <c r="D16558" t="s">
        <v>960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x14ac:dyDescent="0.25">
      <c r="A16559" t="s">
        <v>215</v>
      </c>
      <c r="B16559" t="s">
        <v>921</v>
      </c>
      <c r="C16559" t="s">
        <v>958</v>
      </c>
      <c r="D16559" t="s">
        <v>959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x14ac:dyDescent="0.25">
      <c r="A16560" t="s">
        <v>215</v>
      </c>
      <c r="B16560" t="s">
        <v>921</v>
      </c>
      <c r="C16560" t="s">
        <v>958</v>
      </c>
      <c r="D16560" t="s">
        <v>960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x14ac:dyDescent="0.25">
      <c r="A16561" t="s">
        <v>215</v>
      </c>
      <c r="B16561" t="s">
        <v>921</v>
      </c>
      <c r="C16561" t="s">
        <v>958</v>
      </c>
      <c r="D16561" t="s">
        <v>959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x14ac:dyDescent="0.25">
      <c r="A16562" t="s">
        <v>215</v>
      </c>
      <c r="B16562" t="s">
        <v>921</v>
      </c>
      <c r="C16562" t="s">
        <v>958</v>
      </c>
      <c r="D16562" t="s">
        <v>960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x14ac:dyDescent="0.25">
      <c r="A16563" t="s">
        <v>215</v>
      </c>
      <c r="B16563" t="s">
        <v>921</v>
      </c>
      <c r="C16563" t="s">
        <v>958</v>
      </c>
      <c r="D16563" t="s">
        <v>959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x14ac:dyDescent="0.25">
      <c r="A16564" t="s">
        <v>215</v>
      </c>
      <c r="B16564" t="s">
        <v>921</v>
      </c>
      <c r="C16564" t="s">
        <v>958</v>
      </c>
      <c r="D16564" t="s">
        <v>960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x14ac:dyDescent="0.25">
      <c r="A16565" t="s">
        <v>215</v>
      </c>
      <c r="B16565" t="s">
        <v>921</v>
      </c>
      <c r="C16565" t="s">
        <v>958</v>
      </c>
      <c r="D16565" t="s">
        <v>959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x14ac:dyDescent="0.25">
      <c r="A16566" t="s">
        <v>215</v>
      </c>
      <c r="B16566" t="s">
        <v>921</v>
      </c>
      <c r="C16566" t="s">
        <v>958</v>
      </c>
      <c r="D16566" t="s">
        <v>960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x14ac:dyDescent="0.25">
      <c r="A16567" t="s">
        <v>215</v>
      </c>
      <c r="B16567" t="s">
        <v>921</v>
      </c>
      <c r="C16567" t="s">
        <v>958</v>
      </c>
      <c r="D16567" t="s">
        <v>959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x14ac:dyDescent="0.25">
      <c r="A16568" t="s">
        <v>215</v>
      </c>
      <c r="B16568" t="s">
        <v>921</v>
      </c>
      <c r="C16568" t="s">
        <v>958</v>
      </c>
      <c r="D16568" t="s">
        <v>960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x14ac:dyDescent="0.25">
      <c r="A16569" t="s">
        <v>215</v>
      </c>
      <c r="B16569" t="s">
        <v>921</v>
      </c>
      <c r="C16569" t="s">
        <v>958</v>
      </c>
      <c r="D16569" t="s">
        <v>959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x14ac:dyDescent="0.25">
      <c r="A16570" t="s">
        <v>215</v>
      </c>
      <c r="B16570" t="s">
        <v>921</v>
      </c>
      <c r="C16570" t="s">
        <v>958</v>
      </c>
      <c r="D16570" t="s">
        <v>960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x14ac:dyDescent="0.25">
      <c r="A16571" t="s">
        <v>215</v>
      </c>
      <c r="B16571" t="s">
        <v>921</v>
      </c>
      <c r="C16571" t="s">
        <v>958</v>
      </c>
      <c r="D16571" t="s">
        <v>959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x14ac:dyDescent="0.25">
      <c r="A16572" t="s">
        <v>215</v>
      </c>
      <c r="B16572" t="s">
        <v>921</v>
      </c>
      <c r="C16572" t="s">
        <v>958</v>
      </c>
      <c r="D16572" t="s">
        <v>960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x14ac:dyDescent="0.25">
      <c r="A16573" t="s">
        <v>215</v>
      </c>
      <c r="B16573" t="s">
        <v>921</v>
      </c>
      <c r="C16573" t="s">
        <v>958</v>
      </c>
      <c r="D16573" t="s">
        <v>959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x14ac:dyDescent="0.25">
      <c r="A16574" t="s">
        <v>215</v>
      </c>
      <c r="B16574" t="s">
        <v>921</v>
      </c>
      <c r="C16574" t="s">
        <v>958</v>
      </c>
      <c r="D16574" t="s">
        <v>960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x14ac:dyDescent="0.25">
      <c r="A16575" t="s">
        <v>215</v>
      </c>
      <c r="B16575" t="s">
        <v>921</v>
      </c>
      <c r="C16575" t="s">
        <v>958</v>
      </c>
      <c r="D16575" t="s">
        <v>959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x14ac:dyDescent="0.25">
      <c r="A16576" t="s">
        <v>215</v>
      </c>
      <c r="B16576" t="s">
        <v>921</v>
      </c>
      <c r="C16576" t="s">
        <v>958</v>
      </c>
      <c r="D16576" t="s">
        <v>960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x14ac:dyDescent="0.25">
      <c r="A16577" t="s">
        <v>215</v>
      </c>
      <c r="B16577" t="s">
        <v>921</v>
      </c>
      <c r="C16577" t="s">
        <v>958</v>
      </c>
      <c r="D16577" t="s">
        <v>959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x14ac:dyDescent="0.25">
      <c r="A16578" t="s">
        <v>215</v>
      </c>
      <c r="B16578" t="s">
        <v>921</v>
      </c>
      <c r="C16578" t="s">
        <v>958</v>
      </c>
      <c r="D16578" t="s">
        <v>960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x14ac:dyDescent="0.25">
      <c r="A16579" t="s">
        <v>215</v>
      </c>
      <c r="B16579" t="s">
        <v>921</v>
      </c>
      <c r="C16579" t="s">
        <v>958</v>
      </c>
      <c r="D16579" t="s">
        <v>959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x14ac:dyDescent="0.25">
      <c r="A16580" t="s">
        <v>215</v>
      </c>
      <c r="B16580" t="s">
        <v>921</v>
      </c>
      <c r="C16580" t="s">
        <v>958</v>
      </c>
      <c r="D16580" t="s">
        <v>960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x14ac:dyDescent="0.25">
      <c r="A16581" t="s">
        <v>215</v>
      </c>
      <c r="B16581" t="s">
        <v>921</v>
      </c>
      <c r="C16581" t="s">
        <v>958</v>
      </c>
      <c r="D16581" t="s">
        <v>959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x14ac:dyDescent="0.25">
      <c r="A16582" t="s">
        <v>215</v>
      </c>
      <c r="B16582" t="s">
        <v>921</v>
      </c>
      <c r="C16582" t="s">
        <v>958</v>
      </c>
      <c r="D16582" t="s">
        <v>960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x14ac:dyDescent="0.25">
      <c r="A16583" t="s">
        <v>215</v>
      </c>
      <c r="B16583" t="s">
        <v>921</v>
      </c>
      <c r="C16583" t="s">
        <v>958</v>
      </c>
      <c r="D16583" t="s">
        <v>959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x14ac:dyDescent="0.25">
      <c r="A16584" t="s">
        <v>215</v>
      </c>
      <c r="B16584" t="s">
        <v>921</v>
      </c>
      <c r="C16584" t="s">
        <v>958</v>
      </c>
      <c r="D16584" t="s">
        <v>960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x14ac:dyDescent="0.25">
      <c r="A16585" t="s">
        <v>215</v>
      </c>
      <c r="B16585" t="s">
        <v>921</v>
      </c>
      <c r="C16585" t="s">
        <v>958</v>
      </c>
      <c r="D16585" t="s">
        <v>959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x14ac:dyDescent="0.25">
      <c r="A16586" t="s">
        <v>215</v>
      </c>
      <c r="B16586" t="s">
        <v>921</v>
      </c>
      <c r="C16586" t="s">
        <v>958</v>
      </c>
      <c r="D16586" t="s">
        <v>960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x14ac:dyDescent="0.25">
      <c r="A16587" t="s">
        <v>215</v>
      </c>
      <c r="B16587" t="s">
        <v>921</v>
      </c>
      <c r="C16587" t="s">
        <v>958</v>
      </c>
      <c r="D16587" t="s">
        <v>959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x14ac:dyDescent="0.25">
      <c r="A16588" t="s">
        <v>215</v>
      </c>
      <c r="B16588" t="s">
        <v>921</v>
      </c>
      <c r="C16588" t="s">
        <v>958</v>
      </c>
      <c r="D16588" t="s">
        <v>960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x14ac:dyDescent="0.25">
      <c r="A16589" t="s">
        <v>215</v>
      </c>
      <c r="B16589" t="s">
        <v>921</v>
      </c>
      <c r="C16589" t="s">
        <v>958</v>
      </c>
      <c r="D16589" t="s">
        <v>959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x14ac:dyDescent="0.25">
      <c r="A16590" t="s">
        <v>215</v>
      </c>
      <c r="B16590" t="s">
        <v>921</v>
      </c>
      <c r="C16590" t="s">
        <v>958</v>
      </c>
      <c r="D16590" t="s">
        <v>960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x14ac:dyDescent="0.25">
      <c r="A16591" t="s">
        <v>215</v>
      </c>
      <c r="B16591" t="s">
        <v>921</v>
      </c>
      <c r="C16591" t="s">
        <v>958</v>
      </c>
      <c r="D16591" t="s">
        <v>959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x14ac:dyDescent="0.25">
      <c r="A16592" t="s">
        <v>215</v>
      </c>
      <c r="B16592" t="s">
        <v>921</v>
      </c>
      <c r="C16592" t="s">
        <v>958</v>
      </c>
      <c r="D16592" t="s">
        <v>960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x14ac:dyDescent="0.25">
      <c r="A16593" t="s">
        <v>215</v>
      </c>
      <c r="B16593" t="s">
        <v>921</v>
      </c>
      <c r="C16593" t="s">
        <v>958</v>
      </c>
      <c r="D16593" t="s">
        <v>959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x14ac:dyDescent="0.25">
      <c r="A16594" t="s">
        <v>215</v>
      </c>
      <c r="B16594" t="s">
        <v>921</v>
      </c>
      <c r="C16594" t="s">
        <v>958</v>
      </c>
      <c r="D16594" t="s">
        <v>960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x14ac:dyDescent="0.25">
      <c r="A16595" t="s">
        <v>215</v>
      </c>
      <c r="B16595" t="s">
        <v>921</v>
      </c>
      <c r="C16595" t="s">
        <v>958</v>
      </c>
      <c r="D16595" t="s">
        <v>959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x14ac:dyDescent="0.25">
      <c r="A16596" t="s">
        <v>215</v>
      </c>
      <c r="B16596" t="s">
        <v>921</v>
      </c>
      <c r="C16596" t="s">
        <v>958</v>
      </c>
      <c r="D16596" t="s">
        <v>960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x14ac:dyDescent="0.25">
      <c r="A16597" t="s">
        <v>215</v>
      </c>
      <c r="B16597" t="s">
        <v>921</v>
      </c>
      <c r="C16597" t="s">
        <v>958</v>
      </c>
      <c r="D16597" t="s">
        <v>959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x14ac:dyDescent="0.25">
      <c r="A16598" t="s">
        <v>215</v>
      </c>
      <c r="B16598" t="s">
        <v>921</v>
      </c>
      <c r="C16598" t="s">
        <v>958</v>
      </c>
      <c r="D16598" t="s">
        <v>960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x14ac:dyDescent="0.25">
      <c r="A16599" t="s">
        <v>215</v>
      </c>
      <c r="B16599" t="s">
        <v>921</v>
      </c>
      <c r="C16599" t="s">
        <v>958</v>
      </c>
      <c r="D16599" t="s">
        <v>959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x14ac:dyDescent="0.25">
      <c r="A16600" t="s">
        <v>215</v>
      </c>
      <c r="B16600" t="s">
        <v>921</v>
      </c>
      <c r="C16600" t="s">
        <v>958</v>
      </c>
      <c r="D16600" t="s">
        <v>960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x14ac:dyDescent="0.25">
      <c r="A16601" t="s">
        <v>215</v>
      </c>
      <c r="B16601" t="s">
        <v>921</v>
      </c>
      <c r="C16601" t="s">
        <v>958</v>
      </c>
      <c r="D16601" t="s">
        <v>959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x14ac:dyDescent="0.25">
      <c r="A16602" t="s">
        <v>215</v>
      </c>
      <c r="B16602" t="s">
        <v>921</v>
      </c>
      <c r="C16602" t="s">
        <v>958</v>
      </c>
      <c r="D16602" t="s">
        <v>960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x14ac:dyDescent="0.25">
      <c r="A16603" t="s">
        <v>215</v>
      </c>
      <c r="B16603" t="s">
        <v>921</v>
      </c>
      <c r="C16603" t="s">
        <v>958</v>
      </c>
      <c r="D16603" t="s">
        <v>959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x14ac:dyDescent="0.25">
      <c r="A16604" t="s">
        <v>215</v>
      </c>
      <c r="B16604" t="s">
        <v>921</v>
      </c>
      <c r="C16604" t="s">
        <v>958</v>
      </c>
      <c r="D16604" t="s">
        <v>960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x14ac:dyDescent="0.25">
      <c r="A16605" t="s">
        <v>215</v>
      </c>
      <c r="B16605" t="s">
        <v>921</v>
      </c>
      <c r="C16605" t="s">
        <v>958</v>
      </c>
      <c r="D16605" t="s">
        <v>959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x14ac:dyDescent="0.25">
      <c r="A16606" t="s">
        <v>215</v>
      </c>
      <c r="B16606" t="s">
        <v>921</v>
      </c>
      <c r="C16606" t="s">
        <v>958</v>
      </c>
      <c r="D16606" t="s">
        <v>960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x14ac:dyDescent="0.25">
      <c r="A16607" t="s">
        <v>215</v>
      </c>
      <c r="B16607" t="s">
        <v>921</v>
      </c>
      <c r="C16607" t="s">
        <v>958</v>
      </c>
      <c r="D16607" t="s">
        <v>959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x14ac:dyDescent="0.25">
      <c r="A16608" t="s">
        <v>215</v>
      </c>
      <c r="B16608" t="s">
        <v>921</v>
      </c>
      <c r="C16608" t="s">
        <v>958</v>
      </c>
      <c r="D16608" t="s">
        <v>960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x14ac:dyDescent="0.25">
      <c r="A16609" t="s">
        <v>215</v>
      </c>
      <c r="B16609" t="s">
        <v>921</v>
      </c>
      <c r="C16609" t="s">
        <v>958</v>
      </c>
      <c r="D16609" t="s">
        <v>959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x14ac:dyDescent="0.25">
      <c r="A16610" t="s">
        <v>215</v>
      </c>
      <c r="B16610" t="s">
        <v>921</v>
      </c>
      <c r="C16610" t="s">
        <v>958</v>
      </c>
      <c r="D16610" t="s">
        <v>960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x14ac:dyDescent="0.25">
      <c r="A16611" t="s">
        <v>215</v>
      </c>
      <c r="B16611" t="s">
        <v>921</v>
      </c>
      <c r="C16611" t="s">
        <v>958</v>
      </c>
      <c r="D16611" t="s">
        <v>959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x14ac:dyDescent="0.25">
      <c r="A16612" t="s">
        <v>215</v>
      </c>
      <c r="B16612" t="s">
        <v>921</v>
      </c>
      <c r="C16612" t="s">
        <v>958</v>
      </c>
      <c r="D16612" t="s">
        <v>960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x14ac:dyDescent="0.25">
      <c r="A16613" t="s">
        <v>215</v>
      </c>
      <c r="B16613" t="s">
        <v>921</v>
      </c>
      <c r="C16613" t="s">
        <v>958</v>
      </c>
      <c r="D16613" t="s">
        <v>959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x14ac:dyDescent="0.25">
      <c r="A16614" t="s">
        <v>215</v>
      </c>
      <c r="B16614" t="s">
        <v>921</v>
      </c>
      <c r="C16614" t="s">
        <v>958</v>
      </c>
      <c r="D16614" t="s">
        <v>960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x14ac:dyDescent="0.25">
      <c r="A16615" t="s">
        <v>215</v>
      </c>
      <c r="B16615" t="s">
        <v>921</v>
      </c>
      <c r="C16615" t="s">
        <v>958</v>
      </c>
      <c r="D16615" t="s">
        <v>959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x14ac:dyDescent="0.25">
      <c r="A16616" t="s">
        <v>215</v>
      </c>
      <c r="B16616" t="s">
        <v>921</v>
      </c>
      <c r="C16616" t="s">
        <v>958</v>
      </c>
      <c r="D16616" t="s">
        <v>960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x14ac:dyDescent="0.25">
      <c r="A16617" t="s">
        <v>215</v>
      </c>
      <c r="B16617" t="s">
        <v>921</v>
      </c>
      <c r="C16617" t="s">
        <v>958</v>
      </c>
      <c r="D16617" t="s">
        <v>959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x14ac:dyDescent="0.25">
      <c r="A16618" t="s">
        <v>215</v>
      </c>
      <c r="B16618" t="s">
        <v>921</v>
      </c>
      <c r="C16618" t="s">
        <v>958</v>
      </c>
      <c r="D16618" t="s">
        <v>960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x14ac:dyDescent="0.25">
      <c r="A16619" t="s">
        <v>215</v>
      </c>
      <c r="B16619" t="s">
        <v>921</v>
      </c>
      <c r="C16619" t="s">
        <v>958</v>
      </c>
      <c r="D16619" t="s">
        <v>959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x14ac:dyDescent="0.25">
      <c r="A16620" t="s">
        <v>215</v>
      </c>
      <c r="B16620" t="s">
        <v>921</v>
      </c>
      <c r="C16620" t="s">
        <v>958</v>
      </c>
      <c r="D16620" t="s">
        <v>960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x14ac:dyDescent="0.25">
      <c r="A16621" t="s">
        <v>215</v>
      </c>
      <c r="B16621" t="s">
        <v>921</v>
      </c>
      <c r="C16621" t="s">
        <v>958</v>
      </c>
      <c r="D16621" t="s">
        <v>959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x14ac:dyDescent="0.25">
      <c r="A16622" t="s">
        <v>215</v>
      </c>
      <c r="B16622" t="s">
        <v>921</v>
      </c>
      <c r="C16622" t="s">
        <v>958</v>
      </c>
      <c r="D16622" t="s">
        <v>960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x14ac:dyDescent="0.25">
      <c r="A16623" t="s">
        <v>215</v>
      </c>
      <c r="B16623" t="s">
        <v>921</v>
      </c>
      <c r="C16623" t="s">
        <v>958</v>
      </c>
      <c r="D16623" t="s">
        <v>959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x14ac:dyDescent="0.25">
      <c r="A16624" t="s">
        <v>215</v>
      </c>
      <c r="B16624" t="s">
        <v>921</v>
      </c>
      <c r="C16624" t="s">
        <v>958</v>
      </c>
      <c r="D16624" t="s">
        <v>960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x14ac:dyDescent="0.25">
      <c r="A16625" t="s">
        <v>215</v>
      </c>
      <c r="B16625" t="s">
        <v>921</v>
      </c>
      <c r="C16625" t="s">
        <v>958</v>
      </c>
      <c r="D16625" t="s">
        <v>959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x14ac:dyDescent="0.25">
      <c r="A16626" t="s">
        <v>215</v>
      </c>
      <c r="B16626" t="s">
        <v>921</v>
      </c>
      <c r="C16626" t="s">
        <v>958</v>
      </c>
      <c r="D16626" t="s">
        <v>960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x14ac:dyDescent="0.25">
      <c r="A16627" t="s">
        <v>215</v>
      </c>
      <c r="B16627" t="s">
        <v>921</v>
      </c>
      <c r="C16627" t="s">
        <v>958</v>
      </c>
      <c r="D16627" t="s">
        <v>959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x14ac:dyDescent="0.25">
      <c r="A16628" t="s">
        <v>215</v>
      </c>
      <c r="B16628" t="s">
        <v>921</v>
      </c>
      <c r="C16628" t="s">
        <v>958</v>
      </c>
      <c r="D16628" t="s">
        <v>960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x14ac:dyDescent="0.25">
      <c r="A16629" t="s">
        <v>215</v>
      </c>
      <c r="B16629" t="s">
        <v>921</v>
      </c>
      <c r="C16629" t="s">
        <v>958</v>
      </c>
      <c r="D16629" t="s">
        <v>959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x14ac:dyDescent="0.25">
      <c r="A16630" t="s">
        <v>215</v>
      </c>
      <c r="B16630" t="s">
        <v>921</v>
      </c>
      <c r="C16630" t="s">
        <v>958</v>
      </c>
      <c r="D16630" t="s">
        <v>960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x14ac:dyDescent="0.25">
      <c r="A16631" t="s">
        <v>215</v>
      </c>
      <c r="B16631" t="s">
        <v>921</v>
      </c>
      <c r="C16631" t="s">
        <v>958</v>
      </c>
      <c r="D16631" t="s">
        <v>959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x14ac:dyDescent="0.25">
      <c r="A16632" t="s">
        <v>215</v>
      </c>
      <c r="B16632" t="s">
        <v>921</v>
      </c>
      <c r="C16632" t="s">
        <v>958</v>
      </c>
      <c r="D16632" t="s">
        <v>960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x14ac:dyDescent="0.25">
      <c r="A16633" t="s">
        <v>215</v>
      </c>
      <c r="B16633" t="s">
        <v>921</v>
      </c>
      <c r="C16633" t="s">
        <v>958</v>
      </c>
      <c r="D16633" t="s">
        <v>959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x14ac:dyDescent="0.25">
      <c r="A16634" t="s">
        <v>215</v>
      </c>
      <c r="B16634" t="s">
        <v>921</v>
      </c>
      <c r="C16634" t="s">
        <v>958</v>
      </c>
      <c r="D16634" t="s">
        <v>960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x14ac:dyDescent="0.25">
      <c r="A16635" t="s">
        <v>215</v>
      </c>
      <c r="B16635" t="s">
        <v>921</v>
      </c>
      <c r="C16635" t="s">
        <v>958</v>
      </c>
      <c r="D16635" t="s">
        <v>959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x14ac:dyDescent="0.25">
      <c r="A16636" t="s">
        <v>215</v>
      </c>
      <c r="B16636" t="s">
        <v>921</v>
      </c>
      <c r="C16636" t="s">
        <v>958</v>
      </c>
      <c r="D16636" t="s">
        <v>960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x14ac:dyDescent="0.25">
      <c r="A16637" t="s">
        <v>215</v>
      </c>
      <c r="B16637" t="s">
        <v>921</v>
      </c>
      <c r="C16637" t="s">
        <v>958</v>
      </c>
      <c r="D16637" t="s">
        <v>959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x14ac:dyDescent="0.25">
      <c r="A16638" t="s">
        <v>215</v>
      </c>
      <c r="B16638" t="s">
        <v>921</v>
      </c>
      <c r="C16638" t="s">
        <v>958</v>
      </c>
      <c r="D16638" t="s">
        <v>960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x14ac:dyDescent="0.25">
      <c r="A16639" t="s">
        <v>215</v>
      </c>
      <c r="B16639" t="s">
        <v>921</v>
      </c>
      <c r="C16639" t="s">
        <v>958</v>
      </c>
      <c r="D16639" t="s">
        <v>959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x14ac:dyDescent="0.25">
      <c r="A16640" t="s">
        <v>215</v>
      </c>
      <c r="B16640" t="s">
        <v>921</v>
      </c>
      <c r="C16640" t="s">
        <v>958</v>
      </c>
      <c r="D16640" t="s">
        <v>960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x14ac:dyDescent="0.25">
      <c r="A16641" t="s">
        <v>215</v>
      </c>
      <c r="B16641" t="s">
        <v>921</v>
      </c>
      <c r="C16641" t="s">
        <v>958</v>
      </c>
      <c r="D16641" t="s">
        <v>959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x14ac:dyDescent="0.25">
      <c r="A16642" t="s">
        <v>215</v>
      </c>
      <c r="B16642" t="s">
        <v>921</v>
      </c>
      <c r="C16642" t="s">
        <v>958</v>
      </c>
      <c r="D16642" t="s">
        <v>960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x14ac:dyDescent="0.25">
      <c r="A16643" t="s">
        <v>215</v>
      </c>
      <c r="B16643" t="s">
        <v>921</v>
      </c>
      <c r="C16643" t="s">
        <v>958</v>
      </c>
      <c r="D16643" t="s">
        <v>959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x14ac:dyDescent="0.25">
      <c r="A16644" t="s">
        <v>215</v>
      </c>
      <c r="B16644" t="s">
        <v>921</v>
      </c>
      <c r="C16644" t="s">
        <v>958</v>
      </c>
      <c r="D16644" t="s">
        <v>960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x14ac:dyDescent="0.25">
      <c r="A16645" t="s">
        <v>215</v>
      </c>
      <c r="B16645" t="s">
        <v>921</v>
      </c>
      <c r="C16645" t="s">
        <v>958</v>
      </c>
      <c r="D16645" t="s">
        <v>959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x14ac:dyDescent="0.25">
      <c r="A16646" t="s">
        <v>215</v>
      </c>
      <c r="B16646" t="s">
        <v>921</v>
      </c>
      <c r="C16646" t="s">
        <v>958</v>
      </c>
      <c r="D16646" t="s">
        <v>960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x14ac:dyDescent="0.25">
      <c r="A16647" t="s">
        <v>215</v>
      </c>
      <c r="B16647" t="s">
        <v>921</v>
      </c>
      <c r="C16647" t="s">
        <v>958</v>
      </c>
      <c r="D16647" t="s">
        <v>959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x14ac:dyDescent="0.25">
      <c r="A16648" t="s">
        <v>215</v>
      </c>
      <c r="B16648" t="s">
        <v>921</v>
      </c>
      <c r="C16648" t="s">
        <v>958</v>
      </c>
      <c r="D16648" t="s">
        <v>960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x14ac:dyDescent="0.25">
      <c r="A16649" t="s">
        <v>215</v>
      </c>
      <c r="B16649" t="s">
        <v>921</v>
      </c>
      <c r="C16649" t="s">
        <v>958</v>
      </c>
      <c r="D16649" t="s">
        <v>959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x14ac:dyDescent="0.25">
      <c r="A16650" t="s">
        <v>215</v>
      </c>
      <c r="B16650" t="s">
        <v>921</v>
      </c>
      <c r="C16650" t="s">
        <v>958</v>
      </c>
      <c r="D16650" t="s">
        <v>960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x14ac:dyDescent="0.25">
      <c r="A16651" t="s">
        <v>215</v>
      </c>
      <c r="B16651" t="s">
        <v>921</v>
      </c>
      <c r="C16651" t="s">
        <v>958</v>
      </c>
      <c r="D16651" t="s">
        <v>959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x14ac:dyDescent="0.25">
      <c r="A16652" t="s">
        <v>215</v>
      </c>
      <c r="B16652" t="s">
        <v>921</v>
      </c>
      <c r="C16652" t="s">
        <v>958</v>
      </c>
      <c r="D16652" t="s">
        <v>960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x14ac:dyDescent="0.25">
      <c r="A16653" t="s">
        <v>215</v>
      </c>
      <c r="B16653" t="s">
        <v>921</v>
      </c>
      <c r="C16653" t="s">
        <v>958</v>
      </c>
      <c r="D16653" t="s">
        <v>959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x14ac:dyDescent="0.25">
      <c r="A16654" t="s">
        <v>215</v>
      </c>
      <c r="B16654" t="s">
        <v>921</v>
      </c>
      <c r="C16654" t="s">
        <v>958</v>
      </c>
      <c r="D16654" t="s">
        <v>960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x14ac:dyDescent="0.2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x14ac:dyDescent="0.2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x14ac:dyDescent="0.2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x14ac:dyDescent="0.2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x14ac:dyDescent="0.2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x14ac:dyDescent="0.2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x14ac:dyDescent="0.2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x14ac:dyDescent="0.2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x14ac:dyDescent="0.2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x14ac:dyDescent="0.2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x14ac:dyDescent="0.2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x14ac:dyDescent="0.2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x14ac:dyDescent="0.2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x14ac:dyDescent="0.2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x14ac:dyDescent="0.2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x14ac:dyDescent="0.2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x14ac:dyDescent="0.2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x14ac:dyDescent="0.2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x14ac:dyDescent="0.2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x14ac:dyDescent="0.2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x14ac:dyDescent="0.2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x14ac:dyDescent="0.2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x14ac:dyDescent="0.2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x14ac:dyDescent="0.2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x14ac:dyDescent="0.2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x14ac:dyDescent="0.2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x14ac:dyDescent="0.2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x14ac:dyDescent="0.2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x14ac:dyDescent="0.2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x14ac:dyDescent="0.2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x14ac:dyDescent="0.2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x14ac:dyDescent="0.2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x14ac:dyDescent="0.2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x14ac:dyDescent="0.2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x14ac:dyDescent="0.2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x14ac:dyDescent="0.2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x14ac:dyDescent="0.2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x14ac:dyDescent="0.2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x14ac:dyDescent="0.2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x14ac:dyDescent="0.2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x14ac:dyDescent="0.2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x14ac:dyDescent="0.2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x14ac:dyDescent="0.2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x14ac:dyDescent="0.2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x14ac:dyDescent="0.2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x14ac:dyDescent="0.2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x14ac:dyDescent="0.2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x14ac:dyDescent="0.2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x14ac:dyDescent="0.2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x14ac:dyDescent="0.2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x14ac:dyDescent="0.2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x14ac:dyDescent="0.2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x14ac:dyDescent="0.2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x14ac:dyDescent="0.2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x14ac:dyDescent="0.2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x14ac:dyDescent="0.2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x14ac:dyDescent="0.2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x14ac:dyDescent="0.2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x14ac:dyDescent="0.2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x14ac:dyDescent="0.2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x14ac:dyDescent="0.2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x14ac:dyDescent="0.2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x14ac:dyDescent="0.2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x14ac:dyDescent="0.2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x14ac:dyDescent="0.2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x14ac:dyDescent="0.2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x14ac:dyDescent="0.2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x14ac:dyDescent="0.2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x14ac:dyDescent="0.2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x14ac:dyDescent="0.2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x14ac:dyDescent="0.2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x14ac:dyDescent="0.2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x14ac:dyDescent="0.2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x14ac:dyDescent="0.2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x14ac:dyDescent="0.2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x14ac:dyDescent="0.2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x14ac:dyDescent="0.2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x14ac:dyDescent="0.2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x14ac:dyDescent="0.2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x14ac:dyDescent="0.2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x14ac:dyDescent="0.2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x14ac:dyDescent="0.2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x14ac:dyDescent="0.2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x14ac:dyDescent="0.2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x14ac:dyDescent="0.2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x14ac:dyDescent="0.2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x14ac:dyDescent="0.2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x14ac:dyDescent="0.2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x14ac:dyDescent="0.2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x14ac:dyDescent="0.2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x14ac:dyDescent="0.2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x14ac:dyDescent="0.2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x14ac:dyDescent="0.2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x14ac:dyDescent="0.2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x14ac:dyDescent="0.2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x14ac:dyDescent="0.2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x14ac:dyDescent="0.2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x14ac:dyDescent="0.2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x14ac:dyDescent="0.2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x14ac:dyDescent="0.2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x14ac:dyDescent="0.2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x14ac:dyDescent="0.2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x14ac:dyDescent="0.2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x14ac:dyDescent="0.2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x14ac:dyDescent="0.2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x14ac:dyDescent="0.2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x14ac:dyDescent="0.2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x14ac:dyDescent="0.2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x14ac:dyDescent="0.2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x14ac:dyDescent="0.2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x14ac:dyDescent="0.2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x14ac:dyDescent="0.2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x14ac:dyDescent="0.2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x14ac:dyDescent="0.2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x14ac:dyDescent="0.2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x14ac:dyDescent="0.2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x14ac:dyDescent="0.2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x14ac:dyDescent="0.2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x14ac:dyDescent="0.2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x14ac:dyDescent="0.2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x14ac:dyDescent="0.2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x14ac:dyDescent="0.2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x14ac:dyDescent="0.2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x14ac:dyDescent="0.2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x14ac:dyDescent="0.2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x14ac:dyDescent="0.2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x14ac:dyDescent="0.2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x14ac:dyDescent="0.2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x14ac:dyDescent="0.2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x14ac:dyDescent="0.2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x14ac:dyDescent="0.2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x14ac:dyDescent="0.2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x14ac:dyDescent="0.2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x14ac:dyDescent="0.2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x14ac:dyDescent="0.2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x14ac:dyDescent="0.2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x14ac:dyDescent="0.2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x14ac:dyDescent="0.2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x14ac:dyDescent="0.2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x14ac:dyDescent="0.2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x14ac:dyDescent="0.2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x14ac:dyDescent="0.2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x14ac:dyDescent="0.2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x14ac:dyDescent="0.2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x14ac:dyDescent="0.2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x14ac:dyDescent="0.2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x14ac:dyDescent="0.2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x14ac:dyDescent="0.2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x14ac:dyDescent="0.2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x14ac:dyDescent="0.2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x14ac:dyDescent="0.2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x14ac:dyDescent="0.2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x14ac:dyDescent="0.2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x14ac:dyDescent="0.2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x14ac:dyDescent="0.2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x14ac:dyDescent="0.2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x14ac:dyDescent="0.2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x14ac:dyDescent="0.2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x14ac:dyDescent="0.2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x14ac:dyDescent="0.2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x14ac:dyDescent="0.2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x14ac:dyDescent="0.2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x14ac:dyDescent="0.2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x14ac:dyDescent="0.2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x14ac:dyDescent="0.2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x14ac:dyDescent="0.2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x14ac:dyDescent="0.2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x14ac:dyDescent="0.2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x14ac:dyDescent="0.2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x14ac:dyDescent="0.2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x14ac:dyDescent="0.2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x14ac:dyDescent="0.2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x14ac:dyDescent="0.2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x14ac:dyDescent="0.2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x14ac:dyDescent="0.2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x14ac:dyDescent="0.2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x14ac:dyDescent="0.2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x14ac:dyDescent="0.2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x14ac:dyDescent="0.2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x14ac:dyDescent="0.2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x14ac:dyDescent="0.2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x14ac:dyDescent="0.2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x14ac:dyDescent="0.2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x14ac:dyDescent="0.2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x14ac:dyDescent="0.2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x14ac:dyDescent="0.2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x14ac:dyDescent="0.2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x14ac:dyDescent="0.2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x14ac:dyDescent="0.2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x14ac:dyDescent="0.2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x14ac:dyDescent="0.2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x14ac:dyDescent="0.2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x14ac:dyDescent="0.2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x14ac:dyDescent="0.2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x14ac:dyDescent="0.2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x14ac:dyDescent="0.2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x14ac:dyDescent="0.2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x14ac:dyDescent="0.2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x14ac:dyDescent="0.2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x14ac:dyDescent="0.2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x14ac:dyDescent="0.2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x14ac:dyDescent="0.2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x14ac:dyDescent="0.2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x14ac:dyDescent="0.2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x14ac:dyDescent="0.2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x14ac:dyDescent="0.2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x14ac:dyDescent="0.2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x14ac:dyDescent="0.2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x14ac:dyDescent="0.2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x14ac:dyDescent="0.2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x14ac:dyDescent="0.2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x14ac:dyDescent="0.2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x14ac:dyDescent="0.2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x14ac:dyDescent="0.2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x14ac:dyDescent="0.2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x14ac:dyDescent="0.2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x14ac:dyDescent="0.2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x14ac:dyDescent="0.2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x14ac:dyDescent="0.2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x14ac:dyDescent="0.2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x14ac:dyDescent="0.2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x14ac:dyDescent="0.2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x14ac:dyDescent="0.2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x14ac:dyDescent="0.2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x14ac:dyDescent="0.2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x14ac:dyDescent="0.2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x14ac:dyDescent="0.2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x14ac:dyDescent="0.2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x14ac:dyDescent="0.2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x14ac:dyDescent="0.2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x14ac:dyDescent="0.2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x14ac:dyDescent="0.2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x14ac:dyDescent="0.2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x14ac:dyDescent="0.2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x14ac:dyDescent="0.2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x14ac:dyDescent="0.2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x14ac:dyDescent="0.2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x14ac:dyDescent="0.2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x14ac:dyDescent="0.2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x14ac:dyDescent="0.2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x14ac:dyDescent="0.2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x14ac:dyDescent="0.2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x14ac:dyDescent="0.2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x14ac:dyDescent="0.2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x14ac:dyDescent="0.25">
      <c r="A16899" t="s">
        <v>215</v>
      </c>
      <c r="B16899" t="s">
        <v>921</v>
      </c>
      <c r="C16899" t="s">
        <v>961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x14ac:dyDescent="0.25">
      <c r="A16900" t="s">
        <v>215</v>
      </c>
      <c r="B16900" t="s">
        <v>921</v>
      </c>
      <c r="C16900" t="s">
        <v>961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x14ac:dyDescent="0.25">
      <c r="A16901" t="s">
        <v>215</v>
      </c>
      <c r="B16901" t="s">
        <v>921</v>
      </c>
      <c r="C16901" t="s">
        <v>961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x14ac:dyDescent="0.25">
      <c r="A16902" t="s">
        <v>215</v>
      </c>
      <c r="B16902" t="s">
        <v>921</v>
      </c>
      <c r="C16902" t="s">
        <v>961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x14ac:dyDescent="0.25">
      <c r="A16903" t="s">
        <v>215</v>
      </c>
      <c r="B16903" t="s">
        <v>921</v>
      </c>
      <c r="C16903" t="s">
        <v>961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x14ac:dyDescent="0.25">
      <c r="A16904" t="s">
        <v>215</v>
      </c>
      <c r="B16904" t="s">
        <v>921</v>
      </c>
      <c r="C16904" t="s">
        <v>961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x14ac:dyDescent="0.25">
      <c r="A16905" t="s">
        <v>215</v>
      </c>
      <c r="B16905" t="s">
        <v>921</v>
      </c>
      <c r="C16905" t="s">
        <v>961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x14ac:dyDescent="0.25">
      <c r="A16906" t="s">
        <v>215</v>
      </c>
      <c r="B16906" t="s">
        <v>921</v>
      </c>
      <c r="C16906" t="s">
        <v>961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x14ac:dyDescent="0.25">
      <c r="A16907" t="s">
        <v>215</v>
      </c>
      <c r="B16907" t="s">
        <v>921</v>
      </c>
      <c r="C16907" t="s">
        <v>961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x14ac:dyDescent="0.25">
      <c r="A16908" t="s">
        <v>215</v>
      </c>
      <c r="B16908" t="s">
        <v>921</v>
      </c>
      <c r="C16908" t="s">
        <v>961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x14ac:dyDescent="0.25">
      <c r="A16909" t="s">
        <v>215</v>
      </c>
      <c r="B16909" t="s">
        <v>921</v>
      </c>
      <c r="C16909" t="s">
        <v>961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x14ac:dyDescent="0.25">
      <c r="A16910" t="s">
        <v>215</v>
      </c>
      <c r="B16910" t="s">
        <v>921</v>
      </c>
      <c r="C16910" t="s">
        <v>961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x14ac:dyDescent="0.25">
      <c r="A16911" t="s">
        <v>215</v>
      </c>
      <c r="B16911" t="s">
        <v>921</v>
      </c>
      <c r="C16911" t="s">
        <v>961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x14ac:dyDescent="0.25">
      <c r="A16912" t="s">
        <v>215</v>
      </c>
      <c r="B16912" t="s">
        <v>921</v>
      </c>
      <c r="C16912" t="s">
        <v>961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x14ac:dyDescent="0.25">
      <c r="A16913" t="s">
        <v>215</v>
      </c>
      <c r="B16913" t="s">
        <v>921</v>
      </c>
      <c r="C16913" t="s">
        <v>961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x14ac:dyDescent="0.25">
      <c r="A16914" t="s">
        <v>215</v>
      </c>
      <c r="B16914" t="s">
        <v>921</v>
      </c>
      <c r="C16914" t="s">
        <v>961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x14ac:dyDescent="0.25">
      <c r="A16915" t="s">
        <v>215</v>
      </c>
      <c r="B16915" t="s">
        <v>921</v>
      </c>
      <c r="C16915" t="s">
        <v>961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x14ac:dyDescent="0.25">
      <c r="A16916" t="s">
        <v>215</v>
      </c>
      <c r="B16916" t="s">
        <v>921</v>
      </c>
      <c r="C16916" t="s">
        <v>961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x14ac:dyDescent="0.25">
      <c r="A16917" t="s">
        <v>215</v>
      </c>
      <c r="B16917" t="s">
        <v>921</v>
      </c>
      <c r="C16917" t="s">
        <v>961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x14ac:dyDescent="0.25">
      <c r="A16918" t="s">
        <v>215</v>
      </c>
      <c r="B16918" t="s">
        <v>921</v>
      </c>
      <c r="C16918" t="s">
        <v>961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x14ac:dyDescent="0.25">
      <c r="A16919" t="s">
        <v>215</v>
      </c>
      <c r="B16919" t="s">
        <v>921</v>
      </c>
      <c r="C16919" t="s">
        <v>961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x14ac:dyDescent="0.25">
      <c r="A16920" t="s">
        <v>215</v>
      </c>
      <c r="B16920" t="s">
        <v>921</v>
      </c>
      <c r="C16920" t="s">
        <v>961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x14ac:dyDescent="0.25">
      <c r="A16921" t="s">
        <v>215</v>
      </c>
      <c r="B16921" t="s">
        <v>921</v>
      </c>
      <c r="C16921" t="s">
        <v>961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x14ac:dyDescent="0.25">
      <c r="A16922" t="s">
        <v>215</v>
      </c>
      <c r="B16922" t="s">
        <v>921</v>
      </c>
      <c r="C16922" t="s">
        <v>961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x14ac:dyDescent="0.25">
      <c r="A16923" t="s">
        <v>215</v>
      </c>
      <c r="B16923" t="s">
        <v>921</v>
      </c>
      <c r="C16923" t="s">
        <v>961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x14ac:dyDescent="0.25">
      <c r="A16924" t="s">
        <v>215</v>
      </c>
      <c r="B16924" t="s">
        <v>921</v>
      </c>
      <c r="C16924" t="s">
        <v>961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x14ac:dyDescent="0.25">
      <c r="A16925" t="s">
        <v>215</v>
      </c>
      <c r="B16925" t="s">
        <v>921</v>
      </c>
      <c r="C16925" t="s">
        <v>961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x14ac:dyDescent="0.25">
      <c r="A16926" t="s">
        <v>215</v>
      </c>
      <c r="B16926" t="s">
        <v>921</v>
      </c>
      <c r="C16926" t="s">
        <v>961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x14ac:dyDescent="0.25">
      <c r="A16927" t="s">
        <v>215</v>
      </c>
      <c r="B16927" t="s">
        <v>921</v>
      </c>
      <c r="C16927" t="s">
        <v>961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x14ac:dyDescent="0.25">
      <c r="A16928" t="s">
        <v>215</v>
      </c>
      <c r="B16928" t="s">
        <v>921</v>
      </c>
      <c r="C16928" t="s">
        <v>961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x14ac:dyDescent="0.25">
      <c r="A16929" t="s">
        <v>215</v>
      </c>
      <c r="B16929" t="s">
        <v>921</v>
      </c>
      <c r="C16929" t="s">
        <v>961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x14ac:dyDescent="0.25">
      <c r="A16930" t="s">
        <v>215</v>
      </c>
      <c r="B16930" t="s">
        <v>921</v>
      </c>
      <c r="C16930" t="s">
        <v>961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x14ac:dyDescent="0.25">
      <c r="A16931" t="s">
        <v>215</v>
      </c>
      <c r="B16931" t="s">
        <v>921</v>
      </c>
      <c r="C16931" t="s">
        <v>961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x14ac:dyDescent="0.25">
      <c r="A16932" t="s">
        <v>215</v>
      </c>
      <c r="B16932" t="s">
        <v>921</v>
      </c>
      <c r="C16932" t="s">
        <v>961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x14ac:dyDescent="0.25">
      <c r="A16933" t="s">
        <v>215</v>
      </c>
      <c r="B16933" t="s">
        <v>921</v>
      </c>
      <c r="C16933" t="s">
        <v>961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x14ac:dyDescent="0.25">
      <c r="A16934" t="s">
        <v>215</v>
      </c>
      <c r="B16934" t="s">
        <v>921</v>
      </c>
      <c r="C16934" t="s">
        <v>961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x14ac:dyDescent="0.25">
      <c r="A16935" t="s">
        <v>215</v>
      </c>
      <c r="B16935" t="s">
        <v>921</v>
      </c>
      <c r="C16935" t="s">
        <v>961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x14ac:dyDescent="0.25">
      <c r="A16936" t="s">
        <v>215</v>
      </c>
      <c r="B16936" t="s">
        <v>921</v>
      </c>
      <c r="C16936" t="s">
        <v>961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x14ac:dyDescent="0.25">
      <c r="A16937" t="s">
        <v>215</v>
      </c>
      <c r="B16937" t="s">
        <v>921</v>
      </c>
      <c r="C16937" t="s">
        <v>961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x14ac:dyDescent="0.25">
      <c r="A16938" t="s">
        <v>215</v>
      </c>
      <c r="B16938" t="s">
        <v>921</v>
      </c>
      <c r="C16938" t="s">
        <v>961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x14ac:dyDescent="0.25">
      <c r="A16939" t="s">
        <v>215</v>
      </c>
      <c r="B16939" t="s">
        <v>921</v>
      </c>
      <c r="C16939" t="s">
        <v>961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x14ac:dyDescent="0.25">
      <c r="A16940" t="s">
        <v>215</v>
      </c>
      <c r="B16940" t="s">
        <v>921</v>
      </c>
      <c r="C16940" t="s">
        <v>961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x14ac:dyDescent="0.25">
      <c r="A16941" t="s">
        <v>215</v>
      </c>
      <c r="B16941" t="s">
        <v>921</v>
      </c>
      <c r="C16941" t="s">
        <v>961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x14ac:dyDescent="0.25">
      <c r="A16942" t="s">
        <v>215</v>
      </c>
      <c r="B16942" t="s">
        <v>921</v>
      </c>
      <c r="C16942" t="s">
        <v>961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x14ac:dyDescent="0.25">
      <c r="A16943" t="s">
        <v>215</v>
      </c>
      <c r="B16943" t="s">
        <v>921</v>
      </c>
      <c r="C16943" t="s">
        <v>961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x14ac:dyDescent="0.25">
      <c r="A16944" t="s">
        <v>215</v>
      </c>
      <c r="B16944" t="s">
        <v>921</v>
      </c>
      <c r="C16944" t="s">
        <v>961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x14ac:dyDescent="0.25">
      <c r="A16945" t="s">
        <v>215</v>
      </c>
      <c r="B16945" t="s">
        <v>921</v>
      </c>
      <c r="C16945" t="s">
        <v>961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x14ac:dyDescent="0.25">
      <c r="A16946" t="s">
        <v>215</v>
      </c>
      <c r="B16946" t="s">
        <v>921</v>
      </c>
      <c r="C16946" t="s">
        <v>961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x14ac:dyDescent="0.25">
      <c r="A16947" t="s">
        <v>215</v>
      </c>
      <c r="B16947" t="s">
        <v>921</v>
      </c>
      <c r="C16947" t="s">
        <v>961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x14ac:dyDescent="0.25">
      <c r="A16948" t="s">
        <v>215</v>
      </c>
      <c r="B16948" t="s">
        <v>921</v>
      </c>
      <c r="C16948" t="s">
        <v>961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x14ac:dyDescent="0.25">
      <c r="A16949" t="s">
        <v>215</v>
      </c>
      <c r="B16949" t="s">
        <v>921</v>
      </c>
      <c r="C16949" t="s">
        <v>961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x14ac:dyDescent="0.25">
      <c r="A16950" t="s">
        <v>215</v>
      </c>
      <c r="B16950" t="s">
        <v>921</v>
      </c>
      <c r="C16950" t="s">
        <v>961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x14ac:dyDescent="0.25">
      <c r="A16951" t="s">
        <v>215</v>
      </c>
      <c r="B16951" t="s">
        <v>921</v>
      </c>
      <c r="C16951" t="s">
        <v>961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x14ac:dyDescent="0.25">
      <c r="A16952" t="s">
        <v>215</v>
      </c>
      <c r="B16952" t="s">
        <v>921</v>
      </c>
      <c r="C16952" t="s">
        <v>961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x14ac:dyDescent="0.25">
      <c r="A16953" t="s">
        <v>215</v>
      </c>
      <c r="B16953" t="s">
        <v>921</v>
      </c>
      <c r="C16953" t="s">
        <v>961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x14ac:dyDescent="0.25">
      <c r="A16954" t="s">
        <v>215</v>
      </c>
      <c r="B16954" t="s">
        <v>921</v>
      </c>
      <c r="C16954" t="s">
        <v>961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x14ac:dyDescent="0.25">
      <c r="A16955" t="s">
        <v>215</v>
      </c>
      <c r="B16955" t="s">
        <v>921</v>
      </c>
      <c r="C16955" t="s">
        <v>961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x14ac:dyDescent="0.25">
      <c r="A16956" t="s">
        <v>215</v>
      </c>
      <c r="B16956" t="s">
        <v>921</v>
      </c>
      <c r="C16956" t="s">
        <v>961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x14ac:dyDescent="0.25">
      <c r="A16957" t="s">
        <v>215</v>
      </c>
      <c r="B16957" t="s">
        <v>921</v>
      </c>
      <c r="C16957" t="s">
        <v>961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x14ac:dyDescent="0.25">
      <c r="A16958" t="s">
        <v>215</v>
      </c>
      <c r="B16958" t="s">
        <v>921</v>
      </c>
      <c r="C16958" t="s">
        <v>961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x14ac:dyDescent="0.25">
      <c r="A16959" t="s">
        <v>215</v>
      </c>
      <c r="B16959" t="s">
        <v>921</v>
      </c>
      <c r="C16959" t="s">
        <v>961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x14ac:dyDescent="0.25">
      <c r="A16960" t="s">
        <v>215</v>
      </c>
      <c r="B16960" t="s">
        <v>921</v>
      </c>
      <c r="C16960" t="s">
        <v>961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x14ac:dyDescent="0.25">
      <c r="A16961" t="s">
        <v>215</v>
      </c>
      <c r="B16961" t="s">
        <v>921</v>
      </c>
      <c r="C16961" t="s">
        <v>961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x14ac:dyDescent="0.25">
      <c r="A16962" t="s">
        <v>215</v>
      </c>
      <c r="B16962" t="s">
        <v>921</v>
      </c>
      <c r="C16962" t="s">
        <v>961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x14ac:dyDescent="0.25">
      <c r="A16963" t="s">
        <v>215</v>
      </c>
      <c r="B16963" t="s">
        <v>921</v>
      </c>
      <c r="C16963" t="s">
        <v>961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x14ac:dyDescent="0.25">
      <c r="A16964" t="s">
        <v>215</v>
      </c>
      <c r="B16964" t="s">
        <v>921</v>
      </c>
      <c r="C16964" t="s">
        <v>961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x14ac:dyDescent="0.25">
      <c r="A16965" t="s">
        <v>215</v>
      </c>
      <c r="B16965" t="s">
        <v>921</v>
      </c>
      <c r="C16965" t="s">
        <v>961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x14ac:dyDescent="0.25">
      <c r="A16966" t="s">
        <v>215</v>
      </c>
      <c r="B16966" t="s">
        <v>921</v>
      </c>
      <c r="C16966" t="s">
        <v>961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x14ac:dyDescent="0.25">
      <c r="A16967" t="s">
        <v>215</v>
      </c>
      <c r="B16967" t="s">
        <v>921</v>
      </c>
      <c r="C16967" t="s">
        <v>961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x14ac:dyDescent="0.25">
      <c r="A16968" t="s">
        <v>215</v>
      </c>
      <c r="B16968" t="s">
        <v>921</v>
      </c>
      <c r="C16968" t="s">
        <v>961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x14ac:dyDescent="0.25">
      <c r="A16969" t="s">
        <v>215</v>
      </c>
      <c r="B16969" t="s">
        <v>921</v>
      </c>
      <c r="C16969" t="s">
        <v>961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x14ac:dyDescent="0.25">
      <c r="A16970" t="s">
        <v>215</v>
      </c>
      <c r="B16970" t="s">
        <v>921</v>
      </c>
      <c r="C16970" t="s">
        <v>961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x14ac:dyDescent="0.25">
      <c r="A16971" t="s">
        <v>215</v>
      </c>
      <c r="B16971" t="s">
        <v>921</v>
      </c>
      <c r="C16971" t="s">
        <v>961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x14ac:dyDescent="0.25">
      <c r="A16972" t="s">
        <v>215</v>
      </c>
      <c r="B16972" t="s">
        <v>921</v>
      </c>
      <c r="C16972" t="s">
        <v>961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x14ac:dyDescent="0.25">
      <c r="A16973" t="s">
        <v>215</v>
      </c>
      <c r="B16973" t="s">
        <v>921</v>
      </c>
      <c r="C16973" t="s">
        <v>961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x14ac:dyDescent="0.25">
      <c r="A16974" t="s">
        <v>215</v>
      </c>
      <c r="B16974" t="s">
        <v>921</v>
      </c>
      <c r="C16974" t="s">
        <v>961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x14ac:dyDescent="0.25">
      <c r="A16975" t="s">
        <v>215</v>
      </c>
      <c r="B16975" t="s">
        <v>921</v>
      </c>
      <c r="C16975" t="s">
        <v>961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x14ac:dyDescent="0.25">
      <c r="A16976" t="s">
        <v>215</v>
      </c>
      <c r="B16976" t="s">
        <v>921</v>
      </c>
      <c r="C16976" t="s">
        <v>961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x14ac:dyDescent="0.25">
      <c r="A16977" t="s">
        <v>215</v>
      </c>
      <c r="B16977" t="s">
        <v>921</v>
      </c>
      <c r="C16977" t="s">
        <v>961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x14ac:dyDescent="0.25">
      <c r="A16978" t="s">
        <v>215</v>
      </c>
      <c r="B16978" t="s">
        <v>921</v>
      </c>
      <c r="C16978" t="s">
        <v>961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x14ac:dyDescent="0.25">
      <c r="A16979" t="s">
        <v>215</v>
      </c>
      <c r="B16979" t="s">
        <v>921</v>
      </c>
      <c r="C16979" t="s">
        <v>961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x14ac:dyDescent="0.25">
      <c r="A16980" t="s">
        <v>215</v>
      </c>
      <c r="B16980" t="s">
        <v>921</v>
      </c>
      <c r="C16980" t="s">
        <v>961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x14ac:dyDescent="0.25">
      <c r="A16981" t="s">
        <v>215</v>
      </c>
      <c r="B16981" t="s">
        <v>921</v>
      </c>
      <c r="C16981" t="s">
        <v>961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x14ac:dyDescent="0.25">
      <c r="A16982" t="s">
        <v>215</v>
      </c>
      <c r="B16982" t="s">
        <v>921</v>
      </c>
      <c r="C16982" t="s">
        <v>961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x14ac:dyDescent="0.25">
      <c r="A16983" t="s">
        <v>215</v>
      </c>
      <c r="B16983" t="s">
        <v>921</v>
      </c>
      <c r="C16983" t="s">
        <v>961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x14ac:dyDescent="0.25">
      <c r="A16984" t="s">
        <v>215</v>
      </c>
      <c r="B16984" t="s">
        <v>921</v>
      </c>
      <c r="C16984" t="s">
        <v>961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x14ac:dyDescent="0.25">
      <c r="A16985" t="s">
        <v>215</v>
      </c>
      <c r="B16985" t="s">
        <v>921</v>
      </c>
      <c r="C16985" t="s">
        <v>961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x14ac:dyDescent="0.25">
      <c r="A16986" t="s">
        <v>215</v>
      </c>
      <c r="B16986" t="s">
        <v>921</v>
      </c>
      <c r="C16986" t="s">
        <v>961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x14ac:dyDescent="0.25">
      <c r="A16987" t="s">
        <v>215</v>
      </c>
      <c r="B16987" t="s">
        <v>921</v>
      </c>
      <c r="C16987" t="s">
        <v>961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x14ac:dyDescent="0.25">
      <c r="A16988" t="s">
        <v>215</v>
      </c>
      <c r="B16988" t="s">
        <v>921</v>
      </c>
      <c r="C16988" t="s">
        <v>961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x14ac:dyDescent="0.25">
      <c r="A16989" t="s">
        <v>215</v>
      </c>
      <c r="B16989" t="s">
        <v>921</v>
      </c>
      <c r="C16989" t="s">
        <v>961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x14ac:dyDescent="0.25">
      <c r="A16990" t="s">
        <v>215</v>
      </c>
      <c r="B16990" t="s">
        <v>921</v>
      </c>
      <c r="C16990" t="s">
        <v>961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x14ac:dyDescent="0.25">
      <c r="A16991" t="s">
        <v>215</v>
      </c>
      <c r="B16991" t="s">
        <v>921</v>
      </c>
      <c r="C16991" t="s">
        <v>961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x14ac:dyDescent="0.25">
      <c r="A16992" t="s">
        <v>215</v>
      </c>
      <c r="B16992" t="s">
        <v>921</v>
      </c>
      <c r="C16992" t="s">
        <v>961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x14ac:dyDescent="0.25">
      <c r="A16993" t="s">
        <v>215</v>
      </c>
      <c r="B16993" t="s">
        <v>921</v>
      </c>
      <c r="C16993" t="s">
        <v>961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x14ac:dyDescent="0.25">
      <c r="A16994" t="s">
        <v>215</v>
      </c>
      <c r="B16994" t="s">
        <v>921</v>
      </c>
      <c r="C16994" t="s">
        <v>961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x14ac:dyDescent="0.25">
      <c r="A16995" t="s">
        <v>215</v>
      </c>
      <c r="B16995" t="s">
        <v>921</v>
      </c>
      <c r="C16995" t="s">
        <v>961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x14ac:dyDescent="0.25">
      <c r="A16996" t="s">
        <v>215</v>
      </c>
      <c r="B16996" t="s">
        <v>921</v>
      </c>
      <c r="C16996" t="s">
        <v>961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x14ac:dyDescent="0.25">
      <c r="A16997" t="s">
        <v>215</v>
      </c>
      <c r="B16997" t="s">
        <v>921</v>
      </c>
      <c r="C16997" t="s">
        <v>961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x14ac:dyDescent="0.25">
      <c r="A16998" t="s">
        <v>215</v>
      </c>
      <c r="B16998" t="s">
        <v>921</v>
      </c>
      <c r="C16998" t="s">
        <v>961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x14ac:dyDescent="0.25">
      <c r="A16999" t="s">
        <v>215</v>
      </c>
      <c r="B16999" t="s">
        <v>921</v>
      </c>
      <c r="C16999" t="s">
        <v>961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x14ac:dyDescent="0.25">
      <c r="A17000" t="s">
        <v>215</v>
      </c>
      <c r="B17000" t="s">
        <v>921</v>
      </c>
      <c r="C17000" t="s">
        <v>961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x14ac:dyDescent="0.25">
      <c r="A17001" t="s">
        <v>215</v>
      </c>
      <c r="B17001" t="s">
        <v>921</v>
      </c>
      <c r="C17001" t="s">
        <v>961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x14ac:dyDescent="0.25">
      <c r="A17002" t="s">
        <v>215</v>
      </c>
      <c r="B17002" t="s">
        <v>921</v>
      </c>
      <c r="C17002" t="s">
        <v>961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x14ac:dyDescent="0.25">
      <c r="A17003" t="s">
        <v>215</v>
      </c>
      <c r="B17003" t="s">
        <v>921</v>
      </c>
      <c r="C17003" t="s">
        <v>961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x14ac:dyDescent="0.25">
      <c r="A17004" t="s">
        <v>215</v>
      </c>
      <c r="B17004" t="s">
        <v>921</v>
      </c>
      <c r="C17004" t="s">
        <v>961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x14ac:dyDescent="0.25">
      <c r="A17005" t="s">
        <v>215</v>
      </c>
      <c r="B17005" t="s">
        <v>921</v>
      </c>
      <c r="C17005" t="s">
        <v>961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x14ac:dyDescent="0.25">
      <c r="A17006" t="s">
        <v>215</v>
      </c>
      <c r="B17006" t="s">
        <v>921</v>
      </c>
      <c r="C17006" t="s">
        <v>961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x14ac:dyDescent="0.25">
      <c r="A17007" t="s">
        <v>215</v>
      </c>
      <c r="B17007" t="s">
        <v>921</v>
      </c>
      <c r="C17007" t="s">
        <v>961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x14ac:dyDescent="0.25">
      <c r="A17008" t="s">
        <v>215</v>
      </c>
      <c r="B17008" t="s">
        <v>921</v>
      </c>
      <c r="C17008" t="s">
        <v>961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x14ac:dyDescent="0.25">
      <c r="A17009" t="s">
        <v>215</v>
      </c>
      <c r="B17009" t="s">
        <v>921</v>
      </c>
      <c r="C17009" t="s">
        <v>961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x14ac:dyDescent="0.25">
      <c r="A17010" t="s">
        <v>215</v>
      </c>
      <c r="B17010" t="s">
        <v>921</v>
      </c>
      <c r="C17010" t="s">
        <v>961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x14ac:dyDescent="0.25">
      <c r="A17011" t="s">
        <v>215</v>
      </c>
      <c r="B17011" t="s">
        <v>921</v>
      </c>
      <c r="C17011" t="s">
        <v>961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x14ac:dyDescent="0.25">
      <c r="A17012" t="s">
        <v>215</v>
      </c>
      <c r="B17012" t="s">
        <v>921</v>
      </c>
      <c r="C17012" t="s">
        <v>961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x14ac:dyDescent="0.25">
      <c r="A17013" t="s">
        <v>215</v>
      </c>
      <c r="B17013" t="s">
        <v>921</v>
      </c>
      <c r="C17013" t="s">
        <v>961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x14ac:dyDescent="0.25">
      <c r="A17014" t="s">
        <v>215</v>
      </c>
      <c r="B17014" t="s">
        <v>921</v>
      </c>
      <c r="C17014" t="s">
        <v>961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x14ac:dyDescent="0.25">
      <c r="A17015" t="s">
        <v>215</v>
      </c>
      <c r="B17015" t="s">
        <v>921</v>
      </c>
      <c r="C17015" t="s">
        <v>961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x14ac:dyDescent="0.25">
      <c r="A17016" t="s">
        <v>215</v>
      </c>
      <c r="B17016" t="s">
        <v>921</v>
      </c>
      <c r="C17016" t="s">
        <v>961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x14ac:dyDescent="0.25">
      <c r="A17017" t="s">
        <v>215</v>
      </c>
      <c r="B17017" t="s">
        <v>921</v>
      </c>
      <c r="C17017" t="s">
        <v>961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x14ac:dyDescent="0.25">
      <c r="A17018" t="s">
        <v>215</v>
      </c>
      <c r="B17018" t="s">
        <v>921</v>
      </c>
      <c r="C17018" t="s">
        <v>961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x14ac:dyDescent="0.25">
      <c r="A17019" t="s">
        <v>215</v>
      </c>
      <c r="B17019" t="s">
        <v>921</v>
      </c>
      <c r="C17019" t="s">
        <v>961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x14ac:dyDescent="0.25">
      <c r="A17020" t="s">
        <v>215</v>
      </c>
      <c r="B17020" t="s">
        <v>921</v>
      </c>
      <c r="C17020" t="s">
        <v>961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x14ac:dyDescent="0.25">
      <c r="A17021" t="s">
        <v>215</v>
      </c>
      <c r="B17021" t="s">
        <v>921</v>
      </c>
      <c r="C17021" t="s">
        <v>956</v>
      </c>
      <c r="D17021" t="s">
        <v>962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x14ac:dyDescent="0.25">
      <c r="A17022" t="s">
        <v>215</v>
      </c>
      <c r="B17022" t="s">
        <v>921</v>
      </c>
      <c r="C17022" t="s">
        <v>956</v>
      </c>
      <c r="D17022" t="s">
        <v>962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x14ac:dyDescent="0.25">
      <c r="A17023" t="s">
        <v>215</v>
      </c>
      <c r="B17023" t="s">
        <v>921</v>
      </c>
      <c r="C17023" t="s">
        <v>956</v>
      </c>
      <c r="D17023" t="s">
        <v>962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x14ac:dyDescent="0.25">
      <c r="A17024" t="s">
        <v>215</v>
      </c>
      <c r="B17024" t="s">
        <v>921</v>
      </c>
      <c r="C17024" t="s">
        <v>956</v>
      </c>
      <c r="D17024" t="s">
        <v>962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x14ac:dyDescent="0.25">
      <c r="A17025" t="s">
        <v>215</v>
      </c>
      <c r="B17025" t="s">
        <v>921</v>
      </c>
      <c r="C17025" t="s">
        <v>956</v>
      </c>
      <c r="D17025" t="s">
        <v>962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x14ac:dyDescent="0.25">
      <c r="A17026" t="s">
        <v>215</v>
      </c>
      <c r="B17026" t="s">
        <v>921</v>
      </c>
      <c r="C17026" t="s">
        <v>956</v>
      </c>
      <c r="D17026" t="s">
        <v>962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x14ac:dyDescent="0.25">
      <c r="A17027" t="s">
        <v>215</v>
      </c>
      <c r="B17027" t="s">
        <v>921</v>
      </c>
      <c r="C17027" t="s">
        <v>956</v>
      </c>
      <c r="D17027" t="s">
        <v>962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x14ac:dyDescent="0.25">
      <c r="A17028" t="s">
        <v>215</v>
      </c>
      <c r="B17028" t="s">
        <v>921</v>
      </c>
      <c r="C17028" t="s">
        <v>956</v>
      </c>
      <c r="D17028" t="s">
        <v>962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x14ac:dyDescent="0.25">
      <c r="A17029" t="s">
        <v>215</v>
      </c>
      <c r="B17029" t="s">
        <v>921</v>
      </c>
      <c r="C17029" t="s">
        <v>956</v>
      </c>
      <c r="D17029" t="s">
        <v>962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x14ac:dyDescent="0.25">
      <c r="A17030" t="s">
        <v>215</v>
      </c>
      <c r="B17030" t="s">
        <v>921</v>
      </c>
      <c r="C17030" t="s">
        <v>956</v>
      </c>
      <c r="D17030" t="s">
        <v>962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x14ac:dyDescent="0.25">
      <c r="A17031" t="s">
        <v>215</v>
      </c>
      <c r="B17031" t="s">
        <v>921</v>
      </c>
      <c r="C17031" t="s">
        <v>956</v>
      </c>
      <c r="D17031" t="s">
        <v>962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x14ac:dyDescent="0.25">
      <c r="A17032" t="s">
        <v>215</v>
      </c>
      <c r="B17032" t="s">
        <v>921</v>
      </c>
      <c r="C17032" t="s">
        <v>956</v>
      </c>
      <c r="D17032" t="s">
        <v>962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x14ac:dyDescent="0.25">
      <c r="A17033" t="s">
        <v>215</v>
      </c>
      <c r="B17033" t="s">
        <v>921</v>
      </c>
      <c r="C17033" t="s">
        <v>956</v>
      </c>
      <c r="D17033" t="s">
        <v>962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x14ac:dyDescent="0.25">
      <c r="A17034" t="s">
        <v>215</v>
      </c>
      <c r="B17034" t="s">
        <v>921</v>
      </c>
      <c r="C17034" t="s">
        <v>956</v>
      </c>
      <c r="D17034" t="s">
        <v>962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x14ac:dyDescent="0.25">
      <c r="A17035" t="s">
        <v>215</v>
      </c>
      <c r="B17035" t="s">
        <v>921</v>
      </c>
      <c r="C17035" t="s">
        <v>956</v>
      </c>
      <c r="D17035" t="s">
        <v>962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x14ac:dyDescent="0.25">
      <c r="A17036" t="s">
        <v>215</v>
      </c>
      <c r="B17036" t="s">
        <v>921</v>
      </c>
      <c r="C17036" t="s">
        <v>956</v>
      </c>
      <c r="D17036" t="s">
        <v>962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x14ac:dyDescent="0.25">
      <c r="A17037" t="s">
        <v>215</v>
      </c>
      <c r="B17037" t="s">
        <v>921</v>
      </c>
      <c r="C17037" t="s">
        <v>956</v>
      </c>
      <c r="D17037" t="s">
        <v>962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x14ac:dyDescent="0.25">
      <c r="A17038" t="s">
        <v>215</v>
      </c>
      <c r="B17038" t="s">
        <v>921</v>
      </c>
      <c r="C17038" t="s">
        <v>956</v>
      </c>
      <c r="D17038" t="s">
        <v>962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x14ac:dyDescent="0.25">
      <c r="A17039" t="s">
        <v>215</v>
      </c>
      <c r="B17039" t="s">
        <v>921</v>
      </c>
      <c r="C17039" t="s">
        <v>956</v>
      </c>
      <c r="D17039" t="s">
        <v>962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x14ac:dyDescent="0.25">
      <c r="A17040" t="s">
        <v>215</v>
      </c>
      <c r="B17040" t="s">
        <v>921</v>
      </c>
      <c r="C17040" t="s">
        <v>956</v>
      </c>
      <c r="D17040" t="s">
        <v>962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x14ac:dyDescent="0.25">
      <c r="A17041" t="s">
        <v>215</v>
      </c>
      <c r="B17041" t="s">
        <v>921</v>
      </c>
      <c r="C17041" t="s">
        <v>956</v>
      </c>
      <c r="D17041" t="s">
        <v>962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x14ac:dyDescent="0.25">
      <c r="A17042" t="s">
        <v>215</v>
      </c>
      <c r="B17042" t="s">
        <v>921</v>
      </c>
      <c r="C17042" t="s">
        <v>956</v>
      </c>
      <c r="D17042" t="s">
        <v>962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x14ac:dyDescent="0.25">
      <c r="A17043" t="s">
        <v>215</v>
      </c>
      <c r="B17043" t="s">
        <v>921</v>
      </c>
      <c r="C17043" t="s">
        <v>956</v>
      </c>
      <c r="D17043" t="s">
        <v>962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x14ac:dyDescent="0.25">
      <c r="A17044" t="s">
        <v>215</v>
      </c>
      <c r="B17044" t="s">
        <v>921</v>
      </c>
      <c r="C17044" t="s">
        <v>956</v>
      </c>
      <c r="D17044" t="s">
        <v>962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x14ac:dyDescent="0.25">
      <c r="A17045" t="s">
        <v>215</v>
      </c>
      <c r="B17045" t="s">
        <v>921</v>
      </c>
      <c r="C17045" t="s">
        <v>956</v>
      </c>
      <c r="D17045" t="s">
        <v>962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x14ac:dyDescent="0.25">
      <c r="A17046" t="s">
        <v>215</v>
      </c>
      <c r="B17046" t="s">
        <v>921</v>
      </c>
      <c r="C17046" t="s">
        <v>956</v>
      </c>
      <c r="D17046" t="s">
        <v>962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x14ac:dyDescent="0.25">
      <c r="A17047" t="s">
        <v>215</v>
      </c>
      <c r="B17047" t="s">
        <v>921</v>
      </c>
      <c r="C17047" t="s">
        <v>956</v>
      </c>
      <c r="D17047" t="s">
        <v>962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x14ac:dyDescent="0.25">
      <c r="A17048" t="s">
        <v>215</v>
      </c>
      <c r="B17048" t="s">
        <v>921</v>
      </c>
      <c r="C17048" t="s">
        <v>956</v>
      </c>
      <c r="D17048" t="s">
        <v>962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x14ac:dyDescent="0.25">
      <c r="A17049" t="s">
        <v>215</v>
      </c>
      <c r="B17049" t="s">
        <v>921</v>
      </c>
      <c r="C17049" t="s">
        <v>956</v>
      </c>
      <c r="D17049" t="s">
        <v>962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x14ac:dyDescent="0.25">
      <c r="A17050" t="s">
        <v>215</v>
      </c>
      <c r="B17050" t="s">
        <v>921</v>
      </c>
      <c r="C17050" t="s">
        <v>956</v>
      </c>
      <c r="D17050" t="s">
        <v>962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x14ac:dyDescent="0.25">
      <c r="A17051" t="s">
        <v>215</v>
      </c>
      <c r="B17051" t="s">
        <v>921</v>
      </c>
      <c r="C17051" t="s">
        <v>956</v>
      </c>
      <c r="D17051" t="s">
        <v>962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x14ac:dyDescent="0.25">
      <c r="A17052" t="s">
        <v>215</v>
      </c>
      <c r="B17052" t="s">
        <v>921</v>
      </c>
      <c r="C17052" t="s">
        <v>956</v>
      </c>
      <c r="D17052" t="s">
        <v>962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x14ac:dyDescent="0.25">
      <c r="A17053" t="s">
        <v>215</v>
      </c>
      <c r="B17053" t="s">
        <v>921</v>
      </c>
      <c r="C17053" t="s">
        <v>956</v>
      </c>
      <c r="D17053" t="s">
        <v>962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x14ac:dyDescent="0.25">
      <c r="A17054" t="s">
        <v>215</v>
      </c>
      <c r="B17054" t="s">
        <v>921</v>
      </c>
      <c r="C17054" t="s">
        <v>956</v>
      </c>
      <c r="D17054" t="s">
        <v>962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x14ac:dyDescent="0.25">
      <c r="A17055" t="s">
        <v>215</v>
      </c>
      <c r="B17055" t="s">
        <v>921</v>
      </c>
      <c r="C17055" t="s">
        <v>956</v>
      </c>
      <c r="D17055" t="s">
        <v>962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x14ac:dyDescent="0.25">
      <c r="A17056" t="s">
        <v>215</v>
      </c>
      <c r="B17056" t="s">
        <v>921</v>
      </c>
      <c r="C17056" t="s">
        <v>956</v>
      </c>
      <c r="D17056" t="s">
        <v>962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x14ac:dyDescent="0.25">
      <c r="A17057" t="s">
        <v>215</v>
      </c>
      <c r="B17057" t="s">
        <v>921</v>
      </c>
      <c r="C17057" t="s">
        <v>956</v>
      </c>
      <c r="D17057" t="s">
        <v>962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x14ac:dyDescent="0.25">
      <c r="A17058" t="s">
        <v>215</v>
      </c>
      <c r="B17058" t="s">
        <v>921</v>
      </c>
      <c r="C17058" t="s">
        <v>956</v>
      </c>
      <c r="D17058" t="s">
        <v>962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x14ac:dyDescent="0.25">
      <c r="A17059" t="s">
        <v>215</v>
      </c>
      <c r="B17059" t="s">
        <v>921</v>
      </c>
      <c r="C17059" t="s">
        <v>956</v>
      </c>
      <c r="D17059" t="s">
        <v>962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x14ac:dyDescent="0.25">
      <c r="A17060" t="s">
        <v>215</v>
      </c>
      <c r="B17060" t="s">
        <v>921</v>
      </c>
      <c r="C17060" t="s">
        <v>956</v>
      </c>
      <c r="D17060" t="s">
        <v>962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x14ac:dyDescent="0.25">
      <c r="A17061" t="s">
        <v>215</v>
      </c>
      <c r="B17061" t="s">
        <v>921</v>
      </c>
      <c r="C17061" t="s">
        <v>956</v>
      </c>
      <c r="D17061" t="s">
        <v>962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x14ac:dyDescent="0.25">
      <c r="A17062" t="s">
        <v>215</v>
      </c>
      <c r="B17062" t="s">
        <v>921</v>
      </c>
      <c r="C17062" t="s">
        <v>956</v>
      </c>
      <c r="D17062" t="s">
        <v>962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x14ac:dyDescent="0.25">
      <c r="A17063" t="s">
        <v>215</v>
      </c>
      <c r="B17063" t="s">
        <v>921</v>
      </c>
      <c r="C17063" t="s">
        <v>956</v>
      </c>
      <c r="D17063" t="s">
        <v>962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x14ac:dyDescent="0.25">
      <c r="A17064" t="s">
        <v>215</v>
      </c>
      <c r="B17064" t="s">
        <v>921</v>
      </c>
      <c r="C17064" t="s">
        <v>956</v>
      </c>
      <c r="D17064" t="s">
        <v>962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x14ac:dyDescent="0.25">
      <c r="A17065" t="s">
        <v>215</v>
      </c>
      <c r="B17065" t="s">
        <v>921</v>
      </c>
      <c r="C17065" t="s">
        <v>956</v>
      </c>
      <c r="D17065" t="s">
        <v>962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x14ac:dyDescent="0.25">
      <c r="A17066" t="s">
        <v>215</v>
      </c>
      <c r="B17066" t="s">
        <v>921</v>
      </c>
      <c r="C17066" t="s">
        <v>956</v>
      </c>
      <c r="D17066" t="s">
        <v>962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x14ac:dyDescent="0.25">
      <c r="A17067" t="s">
        <v>215</v>
      </c>
      <c r="B17067" t="s">
        <v>921</v>
      </c>
      <c r="C17067" t="s">
        <v>956</v>
      </c>
      <c r="D17067" t="s">
        <v>962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x14ac:dyDescent="0.25">
      <c r="A17068" t="s">
        <v>215</v>
      </c>
      <c r="B17068" t="s">
        <v>921</v>
      </c>
      <c r="C17068" t="s">
        <v>956</v>
      </c>
      <c r="D17068" t="s">
        <v>962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x14ac:dyDescent="0.25">
      <c r="A17069" t="s">
        <v>215</v>
      </c>
      <c r="B17069" t="s">
        <v>921</v>
      </c>
      <c r="C17069" t="s">
        <v>956</v>
      </c>
      <c r="D17069" t="s">
        <v>962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x14ac:dyDescent="0.25">
      <c r="A17070" t="s">
        <v>215</v>
      </c>
      <c r="B17070" t="s">
        <v>921</v>
      </c>
      <c r="C17070" t="s">
        <v>956</v>
      </c>
      <c r="D17070" t="s">
        <v>962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x14ac:dyDescent="0.25">
      <c r="A17071" t="s">
        <v>215</v>
      </c>
      <c r="B17071" t="s">
        <v>921</v>
      </c>
      <c r="C17071" t="s">
        <v>956</v>
      </c>
      <c r="D17071" t="s">
        <v>962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x14ac:dyDescent="0.25">
      <c r="A17072" t="s">
        <v>215</v>
      </c>
      <c r="B17072" t="s">
        <v>921</v>
      </c>
      <c r="C17072" t="s">
        <v>956</v>
      </c>
      <c r="D17072" t="s">
        <v>962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x14ac:dyDescent="0.25">
      <c r="A17073" t="s">
        <v>215</v>
      </c>
      <c r="B17073" t="s">
        <v>921</v>
      </c>
      <c r="C17073" t="s">
        <v>956</v>
      </c>
      <c r="D17073" t="s">
        <v>962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x14ac:dyDescent="0.25">
      <c r="A17074" t="s">
        <v>215</v>
      </c>
      <c r="B17074" t="s">
        <v>921</v>
      </c>
      <c r="C17074" t="s">
        <v>956</v>
      </c>
      <c r="D17074" t="s">
        <v>962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x14ac:dyDescent="0.25">
      <c r="A17075" t="s">
        <v>215</v>
      </c>
      <c r="B17075" t="s">
        <v>921</v>
      </c>
      <c r="C17075" t="s">
        <v>956</v>
      </c>
      <c r="D17075" t="s">
        <v>962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x14ac:dyDescent="0.25">
      <c r="A17076" t="s">
        <v>215</v>
      </c>
      <c r="B17076" t="s">
        <v>921</v>
      </c>
      <c r="C17076" t="s">
        <v>956</v>
      </c>
      <c r="D17076" t="s">
        <v>962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x14ac:dyDescent="0.25">
      <c r="A17077" t="s">
        <v>215</v>
      </c>
      <c r="B17077" t="s">
        <v>921</v>
      </c>
      <c r="C17077" t="s">
        <v>956</v>
      </c>
      <c r="D17077" t="s">
        <v>962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x14ac:dyDescent="0.25">
      <c r="A17078" t="s">
        <v>215</v>
      </c>
      <c r="B17078" t="s">
        <v>921</v>
      </c>
      <c r="C17078" t="s">
        <v>956</v>
      </c>
      <c r="D17078" t="s">
        <v>962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x14ac:dyDescent="0.25">
      <c r="A17079" t="s">
        <v>215</v>
      </c>
      <c r="B17079" t="s">
        <v>921</v>
      </c>
      <c r="C17079" t="s">
        <v>956</v>
      </c>
      <c r="D17079" t="s">
        <v>962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x14ac:dyDescent="0.25">
      <c r="A17080" t="s">
        <v>215</v>
      </c>
      <c r="B17080" t="s">
        <v>921</v>
      </c>
      <c r="C17080" t="s">
        <v>956</v>
      </c>
      <c r="D17080" t="s">
        <v>962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x14ac:dyDescent="0.25">
      <c r="A17081" t="s">
        <v>215</v>
      </c>
      <c r="B17081" t="s">
        <v>921</v>
      </c>
      <c r="C17081" t="s">
        <v>956</v>
      </c>
      <c r="D17081" t="s">
        <v>962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x14ac:dyDescent="0.25">
      <c r="A17082" t="s">
        <v>215</v>
      </c>
      <c r="B17082" t="s">
        <v>921</v>
      </c>
      <c r="C17082" t="s">
        <v>956</v>
      </c>
      <c r="D17082" t="s">
        <v>962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x14ac:dyDescent="0.25">
      <c r="A17083" t="s">
        <v>215</v>
      </c>
      <c r="B17083" t="s">
        <v>921</v>
      </c>
      <c r="C17083" t="s">
        <v>956</v>
      </c>
      <c r="D17083" t="s">
        <v>962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x14ac:dyDescent="0.25">
      <c r="A17084" t="s">
        <v>215</v>
      </c>
      <c r="B17084" t="s">
        <v>921</v>
      </c>
      <c r="C17084" t="s">
        <v>956</v>
      </c>
      <c r="D17084" t="s">
        <v>962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x14ac:dyDescent="0.25">
      <c r="A17085" t="s">
        <v>215</v>
      </c>
      <c r="B17085" t="s">
        <v>921</v>
      </c>
      <c r="C17085" t="s">
        <v>956</v>
      </c>
      <c r="D17085" t="s">
        <v>962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x14ac:dyDescent="0.25">
      <c r="A17086" t="s">
        <v>215</v>
      </c>
      <c r="B17086" t="s">
        <v>921</v>
      </c>
      <c r="C17086" t="s">
        <v>956</v>
      </c>
      <c r="D17086" t="s">
        <v>962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x14ac:dyDescent="0.25">
      <c r="A17087" t="s">
        <v>215</v>
      </c>
      <c r="B17087" t="s">
        <v>921</v>
      </c>
      <c r="C17087" t="s">
        <v>956</v>
      </c>
      <c r="D17087" t="s">
        <v>962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x14ac:dyDescent="0.25">
      <c r="A17088" t="s">
        <v>215</v>
      </c>
      <c r="B17088" t="s">
        <v>921</v>
      </c>
      <c r="C17088" t="s">
        <v>956</v>
      </c>
      <c r="D17088" t="s">
        <v>962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x14ac:dyDescent="0.25">
      <c r="A17089" t="s">
        <v>215</v>
      </c>
      <c r="B17089" t="s">
        <v>921</v>
      </c>
      <c r="C17089" t="s">
        <v>956</v>
      </c>
      <c r="D17089" t="s">
        <v>962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x14ac:dyDescent="0.25">
      <c r="A17090" t="s">
        <v>215</v>
      </c>
      <c r="B17090" t="s">
        <v>921</v>
      </c>
      <c r="C17090" t="s">
        <v>956</v>
      </c>
      <c r="D17090" t="s">
        <v>962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x14ac:dyDescent="0.25">
      <c r="A17091" t="s">
        <v>215</v>
      </c>
      <c r="B17091" t="s">
        <v>921</v>
      </c>
      <c r="C17091" t="s">
        <v>956</v>
      </c>
      <c r="D17091" t="s">
        <v>962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x14ac:dyDescent="0.25">
      <c r="A17092" t="s">
        <v>215</v>
      </c>
      <c r="B17092" t="s">
        <v>921</v>
      </c>
      <c r="C17092" t="s">
        <v>956</v>
      </c>
      <c r="D17092" t="s">
        <v>962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x14ac:dyDescent="0.25">
      <c r="A17093" t="s">
        <v>215</v>
      </c>
      <c r="B17093" t="s">
        <v>921</v>
      </c>
      <c r="C17093" t="s">
        <v>956</v>
      </c>
      <c r="D17093" t="s">
        <v>962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x14ac:dyDescent="0.25">
      <c r="A17094" t="s">
        <v>215</v>
      </c>
      <c r="B17094" t="s">
        <v>921</v>
      </c>
      <c r="C17094" t="s">
        <v>956</v>
      </c>
      <c r="D17094" t="s">
        <v>962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x14ac:dyDescent="0.25">
      <c r="A17095" t="s">
        <v>215</v>
      </c>
      <c r="B17095" t="s">
        <v>921</v>
      </c>
      <c r="C17095" t="s">
        <v>956</v>
      </c>
      <c r="D17095" t="s">
        <v>962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x14ac:dyDescent="0.25">
      <c r="A17096" t="s">
        <v>215</v>
      </c>
      <c r="B17096" t="s">
        <v>921</v>
      </c>
      <c r="C17096" t="s">
        <v>956</v>
      </c>
      <c r="D17096" t="s">
        <v>962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x14ac:dyDescent="0.25">
      <c r="A17097" t="s">
        <v>215</v>
      </c>
      <c r="B17097" t="s">
        <v>921</v>
      </c>
      <c r="C17097" t="s">
        <v>956</v>
      </c>
      <c r="D17097" t="s">
        <v>962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x14ac:dyDescent="0.25">
      <c r="A17098" t="s">
        <v>215</v>
      </c>
      <c r="B17098" t="s">
        <v>921</v>
      </c>
      <c r="C17098" t="s">
        <v>956</v>
      </c>
      <c r="D17098" t="s">
        <v>962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x14ac:dyDescent="0.25">
      <c r="A17099" t="s">
        <v>215</v>
      </c>
      <c r="B17099" t="s">
        <v>921</v>
      </c>
      <c r="C17099" t="s">
        <v>956</v>
      </c>
      <c r="D17099" t="s">
        <v>962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x14ac:dyDescent="0.25">
      <c r="A17100" t="s">
        <v>215</v>
      </c>
      <c r="B17100" t="s">
        <v>921</v>
      </c>
      <c r="C17100" t="s">
        <v>956</v>
      </c>
      <c r="D17100" t="s">
        <v>962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x14ac:dyDescent="0.25">
      <c r="A17101" t="s">
        <v>215</v>
      </c>
      <c r="B17101" t="s">
        <v>921</v>
      </c>
      <c r="C17101" t="s">
        <v>956</v>
      </c>
      <c r="D17101" t="s">
        <v>962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x14ac:dyDescent="0.25">
      <c r="A17102" t="s">
        <v>215</v>
      </c>
      <c r="B17102" t="s">
        <v>921</v>
      </c>
      <c r="C17102" t="s">
        <v>956</v>
      </c>
      <c r="D17102" t="s">
        <v>962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x14ac:dyDescent="0.25">
      <c r="A17103" t="s">
        <v>215</v>
      </c>
      <c r="B17103" t="s">
        <v>921</v>
      </c>
      <c r="C17103" t="s">
        <v>956</v>
      </c>
      <c r="D17103" t="s">
        <v>962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x14ac:dyDescent="0.25">
      <c r="A17104" t="s">
        <v>215</v>
      </c>
      <c r="B17104" t="s">
        <v>921</v>
      </c>
      <c r="C17104" t="s">
        <v>956</v>
      </c>
      <c r="D17104" t="s">
        <v>962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x14ac:dyDescent="0.25">
      <c r="A17105" t="s">
        <v>215</v>
      </c>
      <c r="B17105" t="s">
        <v>921</v>
      </c>
      <c r="C17105" t="s">
        <v>956</v>
      </c>
      <c r="D17105" t="s">
        <v>962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x14ac:dyDescent="0.25">
      <c r="A17106" t="s">
        <v>215</v>
      </c>
      <c r="B17106" t="s">
        <v>921</v>
      </c>
      <c r="C17106" t="s">
        <v>956</v>
      </c>
      <c r="D17106" t="s">
        <v>962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x14ac:dyDescent="0.25">
      <c r="A17107" t="s">
        <v>215</v>
      </c>
      <c r="B17107" t="s">
        <v>921</v>
      </c>
      <c r="C17107" t="s">
        <v>956</v>
      </c>
      <c r="D17107" t="s">
        <v>962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x14ac:dyDescent="0.25">
      <c r="A17108" t="s">
        <v>215</v>
      </c>
      <c r="B17108" t="s">
        <v>921</v>
      </c>
      <c r="C17108" t="s">
        <v>956</v>
      </c>
      <c r="D17108" t="s">
        <v>962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x14ac:dyDescent="0.25">
      <c r="A17109" t="s">
        <v>215</v>
      </c>
      <c r="B17109" t="s">
        <v>921</v>
      </c>
      <c r="C17109" t="s">
        <v>956</v>
      </c>
      <c r="D17109" t="s">
        <v>962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x14ac:dyDescent="0.25">
      <c r="A17110" t="s">
        <v>215</v>
      </c>
      <c r="B17110" t="s">
        <v>921</v>
      </c>
      <c r="C17110" t="s">
        <v>956</v>
      </c>
      <c r="D17110" t="s">
        <v>962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x14ac:dyDescent="0.25">
      <c r="A17111" t="s">
        <v>215</v>
      </c>
      <c r="B17111" t="s">
        <v>921</v>
      </c>
      <c r="C17111" t="s">
        <v>956</v>
      </c>
      <c r="D17111" t="s">
        <v>962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x14ac:dyDescent="0.25">
      <c r="A17112" t="s">
        <v>215</v>
      </c>
      <c r="B17112" t="s">
        <v>921</v>
      </c>
      <c r="C17112" t="s">
        <v>956</v>
      </c>
      <c r="D17112" t="s">
        <v>962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x14ac:dyDescent="0.25">
      <c r="A17113" t="s">
        <v>215</v>
      </c>
      <c r="B17113" t="s">
        <v>921</v>
      </c>
      <c r="C17113" t="s">
        <v>956</v>
      </c>
      <c r="D17113" t="s">
        <v>962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x14ac:dyDescent="0.25">
      <c r="A17114" t="s">
        <v>215</v>
      </c>
      <c r="B17114" t="s">
        <v>921</v>
      </c>
      <c r="C17114" t="s">
        <v>956</v>
      </c>
      <c r="D17114" t="s">
        <v>962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x14ac:dyDescent="0.25">
      <c r="A17115" t="s">
        <v>215</v>
      </c>
      <c r="B17115" t="s">
        <v>921</v>
      </c>
      <c r="C17115" t="s">
        <v>956</v>
      </c>
      <c r="D17115" t="s">
        <v>962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x14ac:dyDescent="0.25">
      <c r="A17116" t="s">
        <v>215</v>
      </c>
      <c r="B17116" t="s">
        <v>921</v>
      </c>
      <c r="C17116" t="s">
        <v>956</v>
      </c>
      <c r="D17116" t="s">
        <v>962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x14ac:dyDescent="0.25">
      <c r="A17117" t="s">
        <v>215</v>
      </c>
      <c r="B17117" t="s">
        <v>921</v>
      </c>
      <c r="C17117" t="s">
        <v>956</v>
      </c>
      <c r="D17117" t="s">
        <v>962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x14ac:dyDescent="0.25">
      <c r="A17118" t="s">
        <v>215</v>
      </c>
      <c r="B17118" t="s">
        <v>921</v>
      </c>
      <c r="C17118" t="s">
        <v>956</v>
      </c>
      <c r="D17118" t="s">
        <v>962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x14ac:dyDescent="0.25">
      <c r="A17119" t="s">
        <v>215</v>
      </c>
      <c r="B17119" t="s">
        <v>921</v>
      </c>
      <c r="C17119" t="s">
        <v>956</v>
      </c>
      <c r="D17119" t="s">
        <v>962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x14ac:dyDescent="0.25">
      <c r="A17120" t="s">
        <v>215</v>
      </c>
      <c r="B17120" t="s">
        <v>921</v>
      </c>
      <c r="C17120" t="s">
        <v>956</v>
      </c>
      <c r="D17120" t="s">
        <v>962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x14ac:dyDescent="0.25">
      <c r="A17121" t="s">
        <v>215</v>
      </c>
      <c r="B17121" t="s">
        <v>921</v>
      </c>
      <c r="C17121" t="s">
        <v>956</v>
      </c>
      <c r="D17121" t="s">
        <v>962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x14ac:dyDescent="0.25">
      <c r="A17122" t="s">
        <v>215</v>
      </c>
      <c r="B17122" t="s">
        <v>921</v>
      </c>
      <c r="C17122" t="s">
        <v>956</v>
      </c>
      <c r="D17122" t="s">
        <v>962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x14ac:dyDescent="0.25">
      <c r="A17123" t="s">
        <v>215</v>
      </c>
      <c r="B17123" t="s">
        <v>921</v>
      </c>
      <c r="C17123" t="s">
        <v>956</v>
      </c>
      <c r="D17123" t="s">
        <v>962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x14ac:dyDescent="0.25">
      <c r="A17124" t="s">
        <v>215</v>
      </c>
      <c r="B17124" t="s">
        <v>921</v>
      </c>
      <c r="C17124" t="s">
        <v>956</v>
      </c>
      <c r="D17124" t="s">
        <v>962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x14ac:dyDescent="0.25">
      <c r="A17125" t="s">
        <v>215</v>
      </c>
      <c r="B17125" t="s">
        <v>921</v>
      </c>
      <c r="C17125" t="s">
        <v>956</v>
      </c>
      <c r="D17125" t="s">
        <v>962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x14ac:dyDescent="0.25">
      <c r="A17126" t="s">
        <v>215</v>
      </c>
      <c r="B17126" t="s">
        <v>921</v>
      </c>
      <c r="C17126" t="s">
        <v>956</v>
      </c>
      <c r="D17126" t="s">
        <v>962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x14ac:dyDescent="0.25">
      <c r="A17127" t="s">
        <v>215</v>
      </c>
      <c r="B17127" t="s">
        <v>921</v>
      </c>
      <c r="C17127" t="s">
        <v>956</v>
      </c>
      <c r="D17127" t="s">
        <v>962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x14ac:dyDescent="0.25">
      <c r="A17128" t="s">
        <v>215</v>
      </c>
      <c r="B17128" t="s">
        <v>921</v>
      </c>
      <c r="C17128" t="s">
        <v>956</v>
      </c>
      <c r="D17128" t="s">
        <v>962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x14ac:dyDescent="0.25">
      <c r="A17129" t="s">
        <v>215</v>
      </c>
      <c r="B17129" t="s">
        <v>921</v>
      </c>
      <c r="C17129" t="s">
        <v>956</v>
      </c>
      <c r="D17129" t="s">
        <v>962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x14ac:dyDescent="0.25">
      <c r="A17130" t="s">
        <v>215</v>
      </c>
      <c r="B17130" t="s">
        <v>921</v>
      </c>
      <c r="C17130" t="s">
        <v>956</v>
      </c>
      <c r="D17130" t="s">
        <v>962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x14ac:dyDescent="0.25">
      <c r="A17131" t="s">
        <v>215</v>
      </c>
      <c r="B17131" t="s">
        <v>921</v>
      </c>
      <c r="C17131" t="s">
        <v>956</v>
      </c>
      <c r="D17131" t="s">
        <v>962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x14ac:dyDescent="0.25">
      <c r="A17132" t="s">
        <v>215</v>
      </c>
      <c r="B17132" t="s">
        <v>921</v>
      </c>
      <c r="C17132" t="s">
        <v>956</v>
      </c>
      <c r="D17132" t="s">
        <v>962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x14ac:dyDescent="0.25">
      <c r="A17133" t="s">
        <v>215</v>
      </c>
      <c r="B17133" t="s">
        <v>921</v>
      </c>
      <c r="C17133" t="s">
        <v>956</v>
      </c>
      <c r="D17133" t="s">
        <v>962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x14ac:dyDescent="0.25">
      <c r="A17134" t="s">
        <v>215</v>
      </c>
      <c r="B17134" t="s">
        <v>921</v>
      </c>
      <c r="C17134" t="s">
        <v>956</v>
      </c>
      <c r="D17134" t="s">
        <v>962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x14ac:dyDescent="0.25">
      <c r="A17135" t="s">
        <v>215</v>
      </c>
      <c r="B17135" t="s">
        <v>921</v>
      </c>
      <c r="C17135" t="s">
        <v>956</v>
      </c>
      <c r="D17135" t="s">
        <v>962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x14ac:dyDescent="0.25">
      <c r="A17136" t="s">
        <v>215</v>
      </c>
      <c r="B17136" t="s">
        <v>921</v>
      </c>
      <c r="C17136" t="s">
        <v>956</v>
      </c>
      <c r="D17136" t="s">
        <v>962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x14ac:dyDescent="0.25">
      <c r="A17137" t="s">
        <v>215</v>
      </c>
      <c r="B17137" t="s">
        <v>921</v>
      </c>
      <c r="C17137" t="s">
        <v>956</v>
      </c>
      <c r="D17137" t="s">
        <v>962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x14ac:dyDescent="0.25">
      <c r="A17138" t="s">
        <v>215</v>
      </c>
      <c r="B17138" t="s">
        <v>921</v>
      </c>
      <c r="C17138" t="s">
        <v>956</v>
      </c>
      <c r="D17138" t="s">
        <v>962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x14ac:dyDescent="0.25">
      <c r="A17139" t="s">
        <v>215</v>
      </c>
      <c r="B17139" t="s">
        <v>921</v>
      </c>
      <c r="C17139" t="s">
        <v>956</v>
      </c>
      <c r="D17139" t="s">
        <v>962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x14ac:dyDescent="0.25">
      <c r="A17140" t="s">
        <v>215</v>
      </c>
      <c r="B17140" t="s">
        <v>921</v>
      </c>
      <c r="C17140" t="s">
        <v>956</v>
      </c>
      <c r="D17140" t="s">
        <v>962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x14ac:dyDescent="0.25">
      <c r="A17141" t="s">
        <v>215</v>
      </c>
      <c r="B17141" t="s">
        <v>921</v>
      </c>
      <c r="C17141" t="s">
        <v>956</v>
      </c>
      <c r="D17141" t="s">
        <v>962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x14ac:dyDescent="0.25">
      <c r="A17142" t="s">
        <v>215</v>
      </c>
      <c r="B17142" t="s">
        <v>921</v>
      </c>
      <c r="C17142" t="s">
        <v>956</v>
      </c>
      <c r="D17142" t="s">
        <v>962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x14ac:dyDescent="0.25">
      <c r="A17143" t="s">
        <v>215</v>
      </c>
      <c r="B17143" t="s">
        <v>963</v>
      </c>
      <c r="C17143" t="s">
        <v>964</v>
      </c>
      <c r="D17143" t="s">
        <v>965</v>
      </c>
      <c r="E17143" t="s">
        <v>966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x14ac:dyDescent="0.25">
      <c r="A17144" t="s">
        <v>215</v>
      </c>
      <c r="B17144" t="s">
        <v>963</v>
      </c>
      <c r="C17144" t="s">
        <v>964</v>
      </c>
      <c r="D17144" t="s">
        <v>965</v>
      </c>
      <c r="E17144" t="s">
        <v>966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x14ac:dyDescent="0.25">
      <c r="A17145" t="s">
        <v>215</v>
      </c>
      <c r="B17145" t="s">
        <v>963</v>
      </c>
      <c r="C17145" t="s">
        <v>964</v>
      </c>
      <c r="D17145" t="s">
        <v>965</v>
      </c>
      <c r="E17145" t="s">
        <v>966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x14ac:dyDescent="0.25">
      <c r="A17146" t="s">
        <v>215</v>
      </c>
      <c r="B17146" t="s">
        <v>963</v>
      </c>
      <c r="C17146" t="s">
        <v>964</v>
      </c>
      <c r="D17146" t="s">
        <v>965</v>
      </c>
      <c r="E17146" t="s">
        <v>966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x14ac:dyDescent="0.25">
      <c r="A17147" t="s">
        <v>215</v>
      </c>
      <c r="B17147" t="s">
        <v>963</v>
      </c>
      <c r="C17147" t="s">
        <v>964</v>
      </c>
      <c r="D17147" t="s">
        <v>965</v>
      </c>
      <c r="E17147" t="s">
        <v>966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x14ac:dyDescent="0.25">
      <c r="A17148" t="s">
        <v>215</v>
      </c>
      <c r="B17148" t="s">
        <v>963</v>
      </c>
      <c r="C17148" t="s">
        <v>964</v>
      </c>
      <c r="D17148" t="s">
        <v>965</v>
      </c>
      <c r="E17148" t="s">
        <v>966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x14ac:dyDescent="0.25">
      <c r="A17149" t="s">
        <v>215</v>
      </c>
      <c r="B17149" t="s">
        <v>963</v>
      </c>
      <c r="C17149" t="s">
        <v>964</v>
      </c>
      <c r="D17149" t="s">
        <v>965</v>
      </c>
      <c r="E17149" t="s">
        <v>966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x14ac:dyDescent="0.25">
      <c r="A17150" t="s">
        <v>215</v>
      </c>
      <c r="B17150" t="s">
        <v>963</v>
      </c>
      <c r="C17150" t="s">
        <v>964</v>
      </c>
      <c r="D17150" t="s">
        <v>965</v>
      </c>
      <c r="E17150" t="s">
        <v>966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x14ac:dyDescent="0.25">
      <c r="A17151" t="s">
        <v>215</v>
      </c>
      <c r="B17151" t="s">
        <v>963</v>
      </c>
      <c r="C17151" t="s">
        <v>964</v>
      </c>
      <c r="D17151" t="s">
        <v>965</v>
      </c>
      <c r="E17151" t="s">
        <v>966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x14ac:dyDescent="0.25">
      <c r="A17152" t="s">
        <v>215</v>
      </c>
      <c r="B17152" t="s">
        <v>963</v>
      </c>
      <c r="C17152" t="s">
        <v>964</v>
      </c>
      <c r="D17152" t="s">
        <v>965</v>
      </c>
      <c r="E17152" t="s">
        <v>966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x14ac:dyDescent="0.25">
      <c r="A17153" t="s">
        <v>215</v>
      </c>
      <c r="B17153" t="s">
        <v>963</v>
      </c>
      <c r="C17153" t="s">
        <v>964</v>
      </c>
      <c r="D17153" t="s">
        <v>965</v>
      </c>
      <c r="E17153" t="s">
        <v>966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x14ac:dyDescent="0.25">
      <c r="A17154" t="s">
        <v>215</v>
      </c>
      <c r="B17154" t="s">
        <v>963</v>
      </c>
      <c r="C17154" t="s">
        <v>964</v>
      </c>
      <c r="D17154" t="s">
        <v>965</v>
      </c>
      <c r="E17154" t="s">
        <v>966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x14ac:dyDescent="0.25">
      <c r="A17155" t="s">
        <v>215</v>
      </c>
      <c r="B17155" t="s">
        <v>963</v>
      </c>
      <c r="C17155" t="s">
        <v>964</v>
      </c>
      <c r="D17155" t="s">
        <v>965</v>
      </c>
      <c r="E17155" t="s">
        <v>966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x14ac:dyDescent="0.25">
      <c r="A17156" t="s">
        <v>215</v>
      </c>
      <c r="B17156" t="s">
        <v>963</v>
      </c>
      <c r="C17156" t="s">
        <v>964</v>
      </c>
      <c r="D17156" t="s">
        <v>965</v>
      </c>
      <c r="E17156" t="s">
        <v>966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x14ac:dyDescent="0.25">
      <c r="A17157" t="s">
        <v>215</v>
      </c>
      <c r="B17157" t="s">
        <v>963</v>
      </c>
      <c r="C17157" t="s">
        <v>964</v>
      </c>
      <c r="D17157" t="s">
        <v>965</v>
      </c>
      <c r="E17157" t="s">
        <v>966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x14ac:dyDescent="0.25">
      <c r="A17158" t="s">
        <v>215</v>
      </c>
      <c r="B17158" t="s">
        <v>963</v>
      </c>
      <c r="C17158" t="s">
        <v>964</v>
      </c>
      <c r="D17158" t="s">
        <v>965</v>
      </c>
      <c r="E17158" t="s">
        <v>966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x14ac:dyDescent="0.25">
      <c r="A17159" t="s">
        <v>215</v>
      </c>
      <c r="B17159" t="s">
        <v>963</v>
      </c>
      <c r="C17159" t="s">
        <v>964</v>
      </c>
      <c r="D17159" t="s">
        <v>965</v>
      </c>
      <c r="E17159" t="s">
        <v>966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x14ac:dyDescent="0.25">
      <c r="A17160" t="s">
        <v>215</v>
      </c>
      <c r="B17160" t="s">
        <v>963</v>
      </c>
      <c r="C17160" t="s">
        <v>964</v>
      </c>
      <c r="D17160" t="s">
        <v>965</v>
      </c>
      <c r="E17160" t="s">
        <v>966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x14ac:dyDescent="0.25">
      <c r="A17161" t="s">
        <v>215</v>
      </c>
      <c r="B17161" t="s">
        <v>963</v>
      </c>
      <c r="C17161" t="s">
        <v>964</v>
      </c>
      <c r="D17161" t="s">
        <v>965</v>
      </c>
      <c r="E17161" t="s">
        <v>966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x14ac:dyDescent="0.25">
      <c r="A17162" t="s">
        <v>215</v>
      </c>
      <c r="B17162" t="s">
        <v>963</v>
      </c>
      <c r="C17162" t="s">
        <v>964</v>
      </c>
      <c r="D17162" t="s">
        <v>965</v>
      </c>
      <c r="E17162" t="s">
        <v>966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x14ac:dyDescent="0.25">
      <c r="A17163" t="s">
        <v>215</v>
      </c>
      <c r="B17163" t="s">
        <v>963</v>
      </c>
      <c r="C17163" t="s">
        <v>964</v>
      </c>
      <c r="D17163" t="s">
        <v>965</v>
      </c>
      <c r="E17163" t="s">
        <v>966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x14ac:dyDescent="0.25">
      <c r="A17164" t="s">
        <v>215</v>
      </c>
      <c r="B17164" t="s">
        <v>963</v>
      </c>
      <c r="C17164" t="s">
        <v>964</v>
      </c>
      <c r="D17164" t="s">
        <v>965</v>
      </c>
      <c r="E17164" t="s">
        <v>966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x14ac:dyDescent="0.25">
      <c r="A17165" t="s">
        <v>215</v>
      </c>
      <c r="B17165" t="s">
        <v>963</v>
      </c>
      <c r="C17165" t="s">
        <v>964</v>
      </c>
      <c r="D17165" t="s">
        <v>965</v>
      </c>
      <c r="E17165" t="s">
        <v>966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x14ac:dyDescent="0.25">
      <c r="A17166" t="s">
        <v>215</v>
      </c>
      <c r="B17166" t="s">
        <v>963</v>
      </c>
      <c r="C17166" t="s">
        <v>964</v>
      </c>
      <c r="D17166" t="s">
        <v>965</v>
      </c>
      <c r="E17166" t="s">
        <v>966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x14ac:dyDescent="0.25">
      <c r="A17167" t="s">
        <v>215</v>
      </c>
      <c r="B17167" t="s">
        <v>963</v>
      </c>
      <c r="C17167" t="s">
        <v>964</v>
      </c>
      <c r="D17167" t="s">
        <v>965</v>
      </c>
      <c r="E17167" t="s">
        <v>966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x14ac:dyDescent="0.25">
      <c r="A17168" t="s">
        <v>215</v>
      </c>
      <c r="B17168" t="s">
        <v>963</v>
      </c>
      <c r="C17168" t="s">
        <v>964</v>
      </c>
      <c r="D17168" t="s">
        <v>965</v>
      </c>
      <c r="E17168" t="s">
        <v>966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x14ac:dyDescent="0.25">
      <c r="A17169" t="s">
        <v>215</v>
      </c>
      <c r="B17169" t="s">
        <v>963</v>
      </c>
      <c r="C17169" t="s">
        <v>964</v>
      </c>
      <c r="D17169" t="s">
        <v>965</v>
      </c>
      <c r="E17169" t="s">
        <v>966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x14ac:dyDescent="0.25">
      <c r="A17170" t="s">
        <v>215</v>
      </c>
      <c r="B17170" t="s">
        <v>963</v>
      </c>
      <c r="C17170" t="s">
        <v>964</v>
      </c>
      <c r="D17170" t="s">
        <v>965</v>
      </c>
      <c r="E17170" t="s">
        <v>966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x14ac:dyDescent="0.25">
      <c r="A17171" t="s">
        <v>215</v>
      </c>
      <c r="B17171" t="s">
        <v>963</v>
      </c>
      <c r="C17171" t="s">
        <v>964</v>
      </c>
      <c r="D17171" t="s">
        <v>965</v>
      </c>
      <c r="E17171" t="s">
        <v>966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x14ac:dyDescent="0.25">
      <c r="A17172" t="s">
        <v>215</v>
      </c>
      <c r="B17172" t="s">
        <v>963</v>
      </c>
      <c r="C17172" t="s">
        <v>964</v>
      </c>
      <c r="D17172" t="s">
        <v>965</v>
      </c>
      <c r="E17172" t="s">
        <v>966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x14ac:dyDescent="0.25">
      <c r="A17173" t="s">
        <v>215</v>
      </c>
      <c r="B17173" t="s">
        <v>963</v>
      </c>
      <c r="C17173" t="s">
        <v>964</v>
      </c>
      <c r="D17173" t="s">
        <v>965</v>
      </c>
      <c r="E17173" t="s">
        <v>966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x14ac:dyDescent="0.25">
      <c r="A17174" t="s">
        <v>215</v>
      </c>
      <c r="B17174" t="s">
        <v>963</v>
      </c>
      <c r="C17174" t="s">
        <v>964</v>
      </c>
      <c r="D17174" t="s">
        <v>965</v>
      </c>
      <c r="E17174" t="s">
        <v>966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x14ac:dyDescent="0.25">
      <c r="A17175" t="s">
        <v>215</v>
      </c>
      <c r="B17175" t="s">
        <v>963</v>
      </c>
      <c r="C17175" t="s">
        <v>964</v>
      </c>
      <c r="D17175" t="s">
        <v>965</v>
      </c>
      <c r="E17175" t="s">
        <v>966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x14ac:dyDescent="0.25">
      <c r="A17176" t="s">
        <v>215</v>
      </c>
      <c r="B17176" t="s">
        <v>963</v>
      </c>
      <c r="C17176" t="s">
        <v>964</v>
      </c>
      <c r="D17176" t="s">
        <v>965</v>
      </c>
      <c r="E17176" t="s">
        <v>966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x14ac:dyDescent="0.25">
      <c r="A17177" t="s">
        <v>215</v>
      </c>
      <c r="B17177" t="s">
        <v>963</v>
      </c>
      <c r="C17177" t="s">
        <v>964</v>
      </c>
      <c r="D17177" t="s">
        <v>965</v>
      </c>
      <c r="E17177" t="s">
        <v>966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x14ac:dyDescent="0.25">
      <c r="A17178" t="s">
        <v>215</v>
      </c>
      <c r="B17178" t="s">
        <v>963</v>
      </c>
      <c r="C17178" t="s">
        <v>964</v>
      </c>
      <c r="D17178" t="s">
        <v>965</v>
      </c>
      <c r="E17178" t="s">
        <v>966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x14ac:dyDescent="0.25">
      <c r="A17179" t="s">
        <v>215</v>
      </c>
      <c r="B17179" t="s">
        <v>963</v>
      </c>
      <c r="C17179" t="s">
        <v>964</v>
      </c>
      <c r="D17179" t="s">
        <v>965</v>
      </c>
      <c r="E17179" t="s">
        <v>966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x14ac:dyDescent="0.25">
      <c r="A17180" t="s">
        <v>215</v>
      </c>
      <c r="B17180" t="s">
        <v>963</v>
      </c>
      <c r="C17180" t="s">
        <v>964</v>
      </c>
      <c r="D17180" t="s">
        <v>965</v>
      </c>
      <c r="E17180" t="s">
        <v>966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x14ac:dyDescent="0.25">
      <c r="A17181" t="s">
        <v>215</v>
      </c>
      <c r="B17181" t="s">
        <v>963</v>
      </c>
      <c r="C17181" t="s">
        <v>964</v>
      </c>
      <c r="D17181" t="s">
        <v>965</v>
      </c>
      <c r="E17181" t="s">
        <v>966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x14ac:dyDescent="0.25">
      <c r="A17182" t="s">
        <v>215</v>
      </c>
      <c r="B17182" t="s">
        <v>963</v>
      </c>
      <c r="C17182" t="s">
        <v>964</v>
      </c>
      <c r="D17182" t="s">
        <v>965</v>
      </c>
      <c r="E17182" t="s">
        <v>966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x14ac:dyDescent="0.25">
      <c r="A17183" t="s">
        <v>215</v>
      </c>
      <c r="B17183" t="s">
        <v>963</v>
      </c>
      <c r="C17183" t="s">
        <v>964</v>
      </c>
      <c r="D17183" t="s">
        <v>965</v>
      </c>
      <c r="E17183" t="s">
        <v>966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x14ac:dyDescent="0.25">
      <c r="A17184" t="s">
        <v>215</v>
      </c>
      <c r="B17184" t="s">
        <v>963</v>
      </c>
      <c r="C17184" t="s">
        <v>964</v>
      </c>
      <c r="D17184" t="s">
        <v>965</v>
      </c>
      <c r="E17184" t="s">
        <v>966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x14ac:dyDescent="0.25">
      <c r="A17185" t="s">
        <v>215</v>
      </c>
      <c r="B17185" t="s">
        <v>963</v>
      </c>
      <c r="C17185" t="s">
        <v>964</v>
      </c>
      <c r="D17185" t="s">
        <v>965</v>
      </c>
      <c r="E17185" t="s">
        <v>966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x14ac:dyDescent="0.25">
      <c r="A17186" t="s">
        <v>215</v>
      </c>
      <c r="B17186" t="s">
        <v>963</v>
      </c>
      <c r="C17186" t="s">
        <v>964</v>
      </c>
      <c r="D17186" t="s">
        <v>965</v>
      </c>
      <c r="E17186" t="s">
        <v>966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x14ac:dyDescent="0.25">
      <c r="A17187" t="s">
        <v>215</v>
      </c>
      <c r="B17187" t="s">
        <v>963</v>
      </c>
      <c r="C17187" t="s">
        <v>964</v>
      </c>
      <c r="D17187" t="s">
        <v>965</v>
      </c>
      <c r="E17187" t="s">
        <v>966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x14ac:dyDescent="0.25">
      <c r="A17188" t="s">
        <v>215</v>
      </c>
      <c r="B17188" t="s">
        <v>963</v>
      </c>
      <c r="C17188" t="s">
        <v>964</v>
      </c>
      <c r="D17188" t="s">
        <v>965</v>
      </c>
      <c r="E17188" t="s">
        <v>966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x14ac:dyDescent="0.25">
      <c r="A17189" t="s">
        <v>215</v>
      </c>
      <c r="B17189" t="s">
        <v>963</v>
      </c>
      <c r="C17189" t="s">
        <v>964</v>
      </c>
      <c r="D17189" t="s">
        <v>965</v>
      </c>
      <c r="E17189" t="s">
        <v>966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x14ac:dyDescent="0.25">
      <c r="A17190" t="s">
        <v>215</v>
      </c>
      <c r="B17190" t="s">
        <v>963</v>
      </c>
      <c r="C17190" t="s">
        <v>964</v>
      </c>
      <c r="D17190" t="s">
        <v>965</v>
      </c>
      <c r="E17190" t="s">
        <v>966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x14ac:dyDescent="0.25">
      <c r="A17191" t="s">
        <v>215</v>
      </c>
      <c r="B17191" t="s">
        <v>963</v>
      </c>
      <c r="C17191" t="s">
        <v>964</v>
      </c>
      <c r="D17191" t="s">
        <v>965</v>
      </c>
      <c r="E17191" t="s">
        <v>966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x14ac:dyDescent="0.25">
      <c r="A17192" t="s">
        <v>215</v>
      </c>
      <c r="B17192" t="s">
        <v>963</v>
      </c>
      <c r="C17192" t="s">
        <v>964</v>
      </c>
      <c r="D17192" t="s">
        <v>965</v>
      </c>
      <c r="E17192" t="s">
        <v>966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x14ac:dyDescent="0.25">
      <c r="A17193" t="s">
        <v>215</v>
      </c>
      <c r="B17193" t="s">
        <v>963</v>
      </c>
      <c r="C17193" t="s">
        <v>964</v>
      </c>
      <c r="D17193" t="s">
        <v>965</v>
      </c>
      <c r="E17193" t="s">
        <v>966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x14ac:dyDescent="0.25">
      <c r="A17194" t="s">
        <v>215</v>
      </c>
      <c r="B17194" t="s">
        <v>963</v>
      </c>
      <c r="C17194" t="s">
        <v>964</v>
      </c>
      <c r="D17194" t="s">
        <v>965</v>
      </c>
      <c r="E17194" t="s">
        <v>966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x14ac:dyDescent="0.25">
      <c r="A17195" t="s">
        <v>215</v>
      </c>
      <c r="B17195" t="s">
        <v>963</v>
      </c>
      <c r="C17195" t="s">
        <v>964</v>
      </c>
      <c r="D17195" t="s">
        <v>965</v>
      </c>
      <c r="E17195" t="s">
        <v>966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x14ac:dyDescent="0.25">
      <c r="A17196" t="s">
        <v>215</v>
      </c>
      <c r="B17196" t="s">
        <v>963</v>
      </c>
      <c r="C17196" t="s">
        <v>964</v>
      </c>
      <c r="D17196" t="s">
        <v>965</v>
      </c>
      <c r="E17196" t="s">
        <v>966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x14ac:dyDescent="0.25">
      <c r="A17197" t="s">
        <v>215</v>
      </c>
      <c r="B17197" t="s">
        <v>963</v>
      </c>
      <c r="C17197" t="s">
        <v>964</v>
      </c>
      <c r="D17197" t="s">
        <v>965</v>
      </c>
      <c r="E17197" t="s">
        <v>966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x14ac:dyDescent="0.25">
      <c r="A17198" t="s">
        <v>215</v>
      </c>
      <c r="B17198" t="s">
        <v>963</v>
      </c>
      <c r="C17198" t="s">
        <v>964</v>
      </c>
      <c r="D17198" t="s">
        <v>965</v>
      </c>
      <c r="E17198" t="s">
        <v>966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x14ac:dyDescent="0.25">
      <c r="A17199" t="s">
        <v>215</v>
      </c>
      <c r="B17199" t="s">
        <v>963</v>
      </c>
      <c r="C17199" t="s">
        <v>964</v>
      </c>
      <c r="D17199" t="s">
        <v>965</v>
      </c>
      <c r="E17199" t="s">
        <v>966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x14ac:dyDescent="0.25">
      <c r="A17200" t="s">
        <v>215</v>
      </c>
      <c r="B17200" t="s">
        <v>963</v>
      </c>
      <c r="C17200" t="s">
        <v>964</v>
      </c>
      <c r="D17200" t="s">
        <v>965</v>
      </c>
      <c r="E17200" t="s">
        <v>966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x14ac:dyDescent="0.25">
      <c r="A17201" t="s">
        <v>215</v>
      </c>
      <c r="B17201" t="s">
        <v>963</v>
      </c>
      <c r="C17201" t="s">
        <v>964</v>
      </c>
      <c r="D17201" t="s">
        <v>965</v>
      </c>
      <c r="E17201" t="s">
        <v>966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x14ac:dyDescent="0.25">
      <c r="A17202" t="s">
        <v>215</v>
      </c>
      <c r="B17202" t="s">
        <v>963</v>
      </c>
      <c r="C17202" t="s">
        <v>964</v>
      </c>
      <c r="D17202" t="s">
        <v>965</v>
      </c>
      <c r="E17202" t="s">
        <v>966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x14ac:dyDescent="0.25">
      <c r="A17203" t="s">
        <v>215</v>
      </c>
      <c r="B17203" t="s">
        <v>963</v>
      </c>
      <c r="C17203" t="s">
        <v>964</v>
      </c>
      <c r="D17203" t="s">
        <v>965</v>
      </c>
      <c r="E17203" t="s">
        <v>966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x14ac:dyDescent="0.25">
      <c r="A17204" t="s">
        <v>215</v>
      </c>
      <c r="B17204" t="s">
        <v>963</v>
      </c>
      <c r="C17204" t="s">
        <v>495</v>
      </c>
      <c r="E17204" t="s">
        <v>967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x14ac:dyDescent="0.25">
      <c r="A17205" t="s">
        <v>215</v>
      </c>
      <c r="B17205" t="s">
        <v>963</v>
      </c>
      <c r="C17205" t="s">
        <v>495</v>
      </c>
      <c r="E17205" t="s">
        <v>967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x14ac:dyDescent="0.25">
      <c r="A17206" t="s">
        <v>215</v>
      </c>
      <c r="B17206" t="s">
        <v>963</v>
      </c>
      <c r="C17206" t="s">
        <v>495</v>
      </c>
      <c r="E17206" t="s">
        <v>967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x14ac:dyDescent="0.25">
      <c r="A17207" t="s">
        <v>215</v>
      </c>
      <c r="B17207" t="s">
        <v>963</v>
      </c>
      <c r="C17207" t="s">
        <v>495</v>
      </c>
      <c r="E17207" t="s">
        <v>967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x14ac:dyDescent="0.25">
      <c r="A17208" t="s">
        <v>215</v>
      </c>
      <c r="B17208" t="s">
        <v>963</v>
      </c>
      <c r="C17208" t="s">
        <v>495</v>
      </c>
      <c r="E17208" t="s">
        <v>967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x14ac:dyDescent="0.25">
      <c r="A17209" t="s">
        <v>215</v>
      </c>
      <c r="B17209" t="s">
        <v>963</v>
      </c>
      <c r="C17209" t="s">
        <v>495</v>
      </c>
      <c r="E17209" t="s">
        <v>967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x14ac:dyDescent="0.25">
      <c r="A17210" t="s">
        <v>215</v>
      </c>
      <c r="B17210" t="s">
        <v>963</v>
      </c>
      <c r="C17210" t="s">
        <v>495</v>
      </c>
      <c r="E17210" t="s">
        <v>967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x14ac:dyDescent="0.25">
      <c r="A17211" t="s">
        <v>215</v>
      </c>
      <c r="B17211" t="s">
        <v>963</v>
      </c>
      <c r="C17211" t="s">
        <v>495</v>
      </c>
      <c r="E17211" t="s">
        <v>967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x14ac:dyDescent="0.25">
      <c r="A17212" t="s">
        <v>215</v>
      </c>
      <c r="B17212" t="s">
        <v>963</v>
      </c>
      <c r="C17212" t="s">
        <v>495</v>
      </c>
      <c r="E17212" t="s">
        <v>967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x14ac:dyDescent="0.25">
      <c r="A17213" t="s">
        <v>215</v>
      </c>
      <c r="B17213" t="s">
        <v>963</v>
      </c>
      <c r="C17213" t="s">
        <v>495</v>
      </c>
      <c r="E17213" t="s">
        <v>967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x14ac:dyDescent="0.25">
      <c r="A17214" t="s">
        <v>215</v>
      </c>
      <c r="B17214" t="s">
        <v>963</v>
      </c>
      <c r="C17214" t="s">
        <v>495</v>
      </c>
      <c r="E17214" t="s">
        <v>967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x14ac:dyDescent="0.25">
      <c r="A17215" t="s">
        <v>215</v>
      </c>
      <c r="B17215" t="s">
        <v>963</v>
      </c>
      <c r="C17215" t="s">
        <v>495</v>
      </c>
      <c r="E17215" t="s">
        <v>967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x14ac:dyDescent="0.25">
      <c r="A17216" t="s">
        <v>215</v>
      </c>
      <c r="B17216" t="s">
        <v>963</v>
      </c>
      <c r="C17216" t="s">
        <v>495</v>
      </c>
      <c r="E17216" t="s">
        <v>967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x14ac:dyDescent="0.25">
      <c r="A17217" t="s">
        <v>215</v>
      </c>
      <c r="B17217" t="s">
        <v>963</v>
      </c>
      <c r="C17217" t="s">
        <v>495</v>
      </c>
      <c r="E17217" t="s">
        <v>967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x14ac:dyDescent="0.25">
      <c r="A17218" t="s">
        <v>215</v>
      </c>
      <c r="B17218" t="s">
        <v>963</v>
      </c>
      <c r="C17218" t="s">
        <v>495</v>
      </c>
      <c r="E17218" t="s">
        <v>967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x14ac:dyDescent="0.25">
      <c r="A17219" t="s">
        <v>215</v>
      </c>
      <c r="B17219" t="s">
        <v>963</v>
      </c>
      <c r="C17219" t="s">
        <v>495</v>
      </c>
      <c r="E17219" t="s">
        <v>967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x14ac:dyDescent="0.25">
      <c r="A17220" t="s">
        <v>215</v>
      </c>
      <c r="B17220" t="s">
        <v>963</v>
      </c>
      <c r="C17220" t="s">
        <v>495</v>
      </c>
      <c r="E17220" t="s">
        <v>967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x14ac:dyDescent="0.25">
      <c r="A17221" t="s">
        <v>215</v>
      </c>
      <c r="B17221" t="s">
        <v>963</v>
      </c>
      <c r="C17221" t="s">
        <v>495</v>
      </c>
      <c r="E17221" t="s">
        <v>967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x14ac:dyDescent="0.25">
      <c r="A17222" t="s">
        <v>215</v>
      </c>
      <c r="B17222" t="s">
        <v>963</v>
      </c>
      <c r="C17222" t="s">
        <v>495</v>
      </c>
      <c r="E17222" t="s">
        <v>967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x14ac:dyDescent="0.25">
      <c r="A17223" t="s">
        <v>215</v>
      </c>
      <c r="B17223" t="s">
        <v>963</v>
      </c>
      <c r="C17223" t="s">
        <v>495</v>
      </c>
      <c r="E17223" t="s">
        <v>967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x14ac:dyDescent="0.25">
      <c r="A17224" t="s">
        <v>215</v>
      </c>
      <c r="B17224" t="s">
        <v>963</v>
      </c>
      <c r="C17224" t="s">
        <v>495</v>
      </c>
      <c r="E17224" t="s">
        <v>967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x14ac:dyDescent="0.25">
      <c r="A17225" t="s">
        <v>215</v>
      </c>
      <c r="B17225" t="s">
        <v>963</v>
      </c>
      <c r="C17225" t="s">
        <v>495</v>
      </c>
      <c r="E17225" t="s">
        <v>967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x14ac:dyDescent="0.25">
      <c r="A17226" t="s">
        <v>215</v>
      </c>
      <c r="B17226" t="s">
        <v>963</v>
      </c>
      <c r="C17226" t="s">
        <v>495</v>
      </c>
      <c r="E17226" t="s">
        <v>967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x14ac:dyDescent="0.25">
      <c r="A17227" t="s">
        <v>215</v>
      </c>
      <c r="B17227" t="s">
        <v>963</v>
      </c>
      <c r="C17227" t="s">
        <v>495</v>
      </c>
      <c r="E17227" t="s">
        <v>967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x14ac:dyDescent="0.25">
      <c r="A17228" t="s">
        <v>215</v>
      </c>
      <c r="B17228" t="s">
        <v>963</v>
      </c>
      <c r="C17228" t="s">
        <v>495</v>
      </c>
      <c r="E17228" t="s">
        <v>967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x14ac:dyDescent="0.25">
      <c r="A17229" t="s">
        <v>215</v>
      </c>
      <c r="B17229" t="s">
        <v>963</v>
      </c>
      <c r="C17229" t="s">
        <v>495</v>
      </c>
      <c r="E17229" t="s">
        <v>967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x14ac:dyDescent="0.25">
      <c r="A17230" t="s">
        <v>215</v>
      </c>
      <c r="B17230" t="s">
        <v>963</v>
      </c>
      <c r="C17230" t="s">
        <v>495</v>
      </c>
      <c r="E17230" t="s">
        <v>967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x14ac:dyDescent="0.25">
      <c r="A17231" t="s">
        <v>215</v>
      </c>
      <c r="B17231" t="s">
        <v>963</v>
      </c>
      <c r="C17231" t="s">
        <v>495</v>
      </c>
      <c r="E17231" t="s">
        <v>967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x14ac:dyDescent="0.25">
      <c r="A17232" t="s">
        <v>215</v>
      </c>
      <c r="B17232" t="s">
        <v>963</v>
      </c>
      <c r="C17232" t="s">
        <v>495</v>
      </c>
      <c r="E17232" t="s">
        <v>967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x14ac:dyDescent="0.25">
      <c r="A17233" t="s">
        <v>215</v>
      </c>
      <c r="B17233" t="s">
        <v>963</v>
      </c>
      <c r="C17233" t="s">
        <v>495</v>
      </c>
      <c r="E17233" t="s">
        <v>967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x14ac:dyDescent="0.25">
      <c r="A17234" t="s">
        <v>215</v>
      </c>
      <c r="B17234" t="s">
        <v>963</v>
      </c>
      <c r="C17234" t="s">
        <v>495</v>
      </c>
      <c r="E17234" t="s">
        <v>967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x14ac:dyDescent="0.25">
      <c r="A17235" t="s">
        <v>215</v>
      </c>
      <c r="B17235" t="s">
        <v>963</v>
      </c>
      <c r="C17235" t="s">
        <v>495</v>
      </c>
      <c r="E17235" t="s">
        <v>967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x14ac:dyDescent="0.25">
      <c r="A17236" t="s">
        <v>215</v>
      </c>
      <c r="B17236" t="s">
        <v>963</v>
      </c>
      <c r="C17236" t="s">
        <v>495</v>
      </c>
      <c r="E17236" t="s">
        <v>967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x14ac:dyDescent="0.25">
      <c r="A17237" t="s">
        <v>215</v>
      </c>
      <c r="B17237" t="s">
        <v>963</v>
      </c>
      <c r="C17237" t="s">
        <v>495</v>
      </c>
      <c r="E17237" t="s">
        <v>967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x14ac:dyDescent="0.25">
      <c r="A17238" t="s">
        <v>215</v>
      </c>
      <c r="B17238" t="s">
        <v>963</v>
      </c>
      <c r="C17238" t="s">
        <v>495</v>
      </c>
      <c r="E17238" t="s">
        <v>967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x14ac:dyDescent="0.25">
      <c r="A17239" t="s">
        <v>215</v>
      </c>
      <c r="B17239" t="s">
        <v>963</v>
      </c>
      <c r="C17239" t="s">
        <v>495</v>
      </c>
      <c r="E17239" t="s">
        <v>967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x14ac:dyDescent="0.25">
      <c r="A17240" t="s">
        <v>215</v>
      </c>
      <c r="B17240" t="s">
        <v>963</v>
      </c>
      <c r="C17240" t="s">
        <v>495</v>
      </c>
      <c r="E17240" t="s">
        <v>967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x14ac:dyDescent="0.25">
      <c r="A17241" t="s">
        <v>215</v>
      </c>
      <c r="B17241" t="s">
        <v>963</v>
      </c>
      <c r="C17241" t="s">
        <v>495</v>
      </c>
      <c r="E17241" t="s">
        <v>967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x14ac:dyDescent="0.25">
      <c r="A17242" t="s">
        <v>215</v>
      </c>
      <c r="B17242" t="s">
        <v>963</v>
      </c>
      <c r="C17242" t="s">
        <v>495</v>
      </c>
      <c r="E17242" t="s">
        <v>967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x14ac:dyDescent="0.25">
      <c r="A17243" t="s">
        <v>215</v>
      </c>
      <c r="B17243" t="s">
        <v>963</v>
      </c>
      <c r="C17243" t="s">
        <v>495</v>
      </c>
      <c r="E17243" t="s">
        <v>967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x14ac:dyDescent="0.25">
      <c r="A17244" t="s">
        <v>215</v>
      </c>
      <c r="B17244" t="s">
        <v>963</v>
      </c>
      <c r="C17244" t="s">
        <v>495</v>
      </c>
      <c r="E17244" t="s">
        <v>967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x14ac:dyDescent="0.25">
      <c r="A17245" t="s">
        <v>215</v>
      </c>
      <c r="B17245" t="s">
        <v>963</v>
      </c>
      <c r="C17245" t="s">
        <v>495</v>
      </c>
      <c r="E17245" t="s">
        <v>967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x14ac:dyDescent="0.25">
      <c r="A17246" t="s">
        <v>215</v>
      </c>
      <c r="B17246" t="s">
        <v>963</v>
      </c>
      <c r="C17246" t="s">
        <v>495</v>
      </c>
      <c r="E17246" t="s">
        <v>967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x14ac:dyDescent="0.25">
      <c r="A17247" t="s">
        <v>215</v>
      </c>
      <c r="B17247" t="s">
        <v>963</v>
      </c>
      <c r="C17247" t="s">
        <v>495</v>
      </c>
      <c r="E17247" t="s">
        <v>967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x14ac:dyDescent="0.25">
      <c r="A17248" t="s">
        <v>215</v>
      </c>
      <c r="B17248" t="s">
        <v>963</v>
      </c>
      <c r="C17248" t="s">
        <v>495</v>
      </c>
      <c r="E17248" t="s">
        <v>967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x14ac:dyDescent="0.25">
      <c r="A17249" t="s">
        <v>215</v>
      </c>
      <c r="B17249" t="s">
        <v>963</v>
      </c>
      <c r="C17249" t="s">
        <v>495</v>
      </c>
      <c r="E17249" t="s">
        <v>967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x14ac:dyDescent="0.25">
      <c r="A17250" t="s">
        <v>215</v>
      </c>
      <c r="B17250" t="s">
        <v>963</v>
      </c>
      <c r="C17250" t="s">
        <v>495</v>
      </c>
      <c r="E17250" t="s">
        <v>967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x14ac:dyDescent="0.25">
      <c r="A17251" t="s">
        <v>215</v>
      </c>
      <c r="B17251" t="s">
        <v>963</v>
      </c>
      <c r="C17251" t="s">
        <v>495</v>
      </c>
      <c r="E17251" t="s">
        <v>967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x14ac:dyDescent="0.25">
      <c r="A17252" t="s">
        <v>215</v>
      </c>
      <c r="B17252" t="s">
        <v>963</v>
      </c>
      <c r="C17252" t="s">
        <v>495</v>
      </c>
      <c r="E17252" t="s">
        <v>967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x14ac:dyDescent="0.25">
      <c r="A17253" t="s">
        <v>215</v>
      </c>
      <c r="B17253" t="s">
        <v>963</v>
      </c>
      <c r="C17253" t="s">
        <v>495</v>
      </c>
      <c r="E17253" t="s">
        <v>967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x14ac:dyDescent="0.25">
      <c r="A17254" t="s">
        <v>215</v>
      </c>
      <c r="B17254" t="s">
        <v>963</v>
      </c>
      <c r="C17254" t="s">
        <v>495</v>
      </c>
      <c r="E17254" t="s">
        <v>967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x14ac:dyDescent="0.25">
      <c r="A17255" t="s">
        <v>215</v>
      </c>
      <c r="B17255" t="s">
        <v>963</v>
      </c>
      <c r="C17255" t="s">
        <v>495</v>
      </c>
      <c r="E17255" t="s">
        <v>967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x14ac:dyDescent="0.25">
      <c r="A17256" t="s">
        <v>215</v>
      </c>
      <c r="B17256" t="s">
        <v>963</v>
      </c>
      <c r="C17256" t="s">
        <v>495</v>
      </c>
      <c r="E17256" t="s">
        <v>967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x14ac:dyDescent="0.25">
      <c r="A17257" t="s">
        <v>215</v>
      </c>
      <c r="B17257" t="s">
        <v>963</v>
      </c>
      <c r="C17257" t="s">
        <v>495</v>
      </c>
      <c r="E17257" t="s">
        <v>967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x14ac:dyDescent="0.25">
      <c r="A17258" t="s">
        <v>215</v>
      </c>
      <c r="B17258" t="s">
        <v>963</v>
      </c>
      <c r="C17258" t="s">
        <v>495</v>
      </c>
      <c r="E17258" t="s">
        <v>967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x14ac:dyDescent="0.25">
      <c r="A17259" t="s">
        <v>215</v>
      </c>
      <c r="B17259" t="s">
        <v>963</v>
      </c>
      <c r="C17259" t="s">
        <v>495</v>
      </c>
      <c r="E17259" t="s">
        <v>967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x14ac:dyDescent="0.25">
      <c r="A17260" t="s">
        <v>215</v>
      </c>
      <c r="B17260" t="s">
        <v>963</v>
      </c>
      <c r="C17260" t="s">
        <v>495</v>
      </c>
      <c r="E17260" t="s">
        <v>967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x14ac:dyDescent="0.25">
      <c r="A17261" t="s">
        <v>215</v>
      </c>
      <c r="B17261" t="s">
        <v>963</v>
      </c>
      <c r="C17261" t="s">
        <v>495</v>
      </c>
      <c r="E17261" t="s">
        <v>967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x14ac:dyDescent="0.25">
      <c r="A17262" t="s">
        <v>215</v>
      </c>
      <c r="B17262" t="s">
        <v>963</v>
      </c>
      <c r="C17262" t="s">
        <v>495</v>
      </c>
      <c r="E17262" t="s">
        <v>967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x14ac:dyDescent="0.25">
      <c r="A17263" t="s">
        <v>215</v>
      </c>
      <c r="B17263" t="s">
        <v>963</v>
      </c>
      <c r="C17263" t="s">
        <v>495</v>
      </c>
      <c r="E17263" t="s">
        <v>967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x14ac:dyDescent="0.25">
      <c r="A17264" t="s">
        <v>215</v>
      </c>
      <c r="B17264" t="s">
        <v>963</v>
      </c>
      <c r="C17264" t="s">
        <v>495</v>
      </c>
      <c r="E17264" t="s">
        <v>967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x14ac:dyDescent="0.25">
      <c r="A17265" t="s">
        <v>215</v>
      </c>
      <c r="B17265" t="s">
        <v>963</v>
      </c>
      <c r="C17265" t="s">
        <v>968</v>
      </c>
      <c r="D17265" t="s">
        <v>514</v>
      </c>
      <c r="E17265" t="s">
        <v>969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x14ac:dyDescent="0.25">
      <c r="A17266" t="s">
        <v>215</v>
      </c>
      <c r="B17266" t="s">
        <v>963</v>
      </c>
      <c r="C17266" t="s">
        <v>968</v>
      </c>
      <c r="D17266" t="s">
        <v>514</v>
      </c>
      <c r="E17266" t="s">
        <v>969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x14ac:dyDescent="0.25">
      <c r="A17267" t="s">
        <v>215</v>
      </c>
      <c r="B17267" t="s">
        <v>963</v>
      </c>
      <c r="C17267" t="s">
        <v>968</v>
      </c>
      <c r="D17267" t="s">
        <v>514</v>
      </c>
      <c r="E17267" t="s">
        <v>969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x14ac:dyDescent="0.25">
      <c r="A17268" t="s">
        <v>215</v>
      </c>
      <c r="B17268" t="s">
        <v>963</v>
      </c>
      <c r="C17268" t="s">
        <v>968</v>
      </c>
      <c r="D17268" t="s">
        <v>514</v>
      </c>
      <c r="E17268" t="s">
        <v>969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x14ac:dyDescent="0.25">
      <c r="A17269" t="s">
        <v>215</v>
      </c>
      <c r="B17269" t="s">
        <v>963</v>
      </c>
      <c r="C17269" t="s">
        <v>968</v>
      </c>
      <c r="D17269" t="s">
        <v>514</v>
      </c>
      <c r="E17269" t="s">
        <v>969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x14ac:dyDescent="0.25">
      <c r="A17270" t="s">
        <v>215</v>
      </c>
      <c r="B17270" t="s">
        <v>963</v>
      </c>
      <c r="C17270" t="s">
        <v>968</v>
      </c>
      <c r="D17270" t="s">
        <v>514</v>
      </c>
      <c r="E17270" t="s">
        <v>969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x14ac:dyDescent="0.25">
      <c r="A17271" t="s">
        <v>215</v>
      </c>
      <c r="B17271" t="s">
        <v>963</v>
      </c>
      <c r="C17271" t="s">
        <v>968</v>
      </c>
      <c r="D17271" t="s">
        <v>514</v>
      </c>
      <c r="E17271" t="s">
        <v>969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x14ac:dyDescent="0.25">
      <c r="A17272" t="s">
        <v>215</v>
      </c>
      <c r="B17272" t="s">
        <v>963</v>
      </c>
      <c r="C17272" t="s">
        <v>968</v>
      </c>
      <c r="D17272" t="s">
        <v>514</v>
      </c>
      <c r="E17272" t="s">
        <v>969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x14ac:dyDescent="0.25">
      <c r="A17273" t="s">
        <v>215</v>
      </c>
      <c r="B17273" t="s">
        <v>963</v>
      </c>
      <c r="C17273" t="s">
        <v>968</v>
      </c>
      <c r="D17273" t="s">
        <v>514</v>
      </c>
      <c r="E17273" t="s">
        <v>969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x14ac:dyDescent="0.25">
      <c r="A17274" t="s">
        <v>215</v>
      </c>
      <c r="B17274" t="s">
        <v>963</v>
      </c>
      <c r="C17274" t="s">
        <v>968</v>
      </c>
      <c r="D17274" t="s">
        <v>514</v>
      </c>
      <c r="E17274" t="s">
        <v>969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x14ac:dyDescent="0.25">
      <c r="A17275" t="s">
        <v>215</v>
      </c>
      <c r="B17275" t="s">
        <v>963</v>
      </c>
      <c r="C17275" t="s">
        <v>968</v>
      </c>
      <c r="D17275" t="s">
        <v>514</v>
      </c>
      <c r="E17275" t="s">
        <v>969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x14ac:dyDescent="0.25">
      <c r="A17276" t="s">
        <v>215</v>
      </c>
      <c r="B17276" t="s">
        <v>963</v>
      </c>
      <c r="C17276" t="s">
        <v>968</v>
      </c>
      <c r="D17276" t="s">
        <v>514</v>
      </c>
      <c r="E17276" t="s">
        <v>969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x14ac:dyDescent="0.25">
      <c r="A17277" t="s">
        <v>215</v>
      </c>
      <c r="B17277" t="s">
        <v>963</v>
      </c>
      <c r="C17277" t="s">
        <v>968</v>
      </c>
      <c r="D17277" t="s">
        <v>514</v>
      </c>
      <c r="E17277" t="s">
        <v>969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x14ac:dyDescent="0.25">
      <c r="A17278" t="s">
        <v>215</v>
      </c>
      <c r="B17278" t="s">
        <v>963</v>
      </c>
      <c r="C17278" t="s">
        <v>968</v>
      </c>
      <c r="D17278" t="s">
        <v>514</v>
      </c>
      <c r="E17278" t="s">
        <v>969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x14ac:dyDescent="0.25">
      <c r="A17279" t="s">
        <v>215</v>
      </c>
      <c r="B17279" t="s">
        <v>963</v>
      </c>
      <c r="C17279" t="s">
        <v>968</v>
      </c>
      <c r="D17279" t="s">
        <v>514</v>
      </c>
      <c r="E17279" t="s">
        <v>969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x14ac:dyDescent="0.25">
      <c r="A17280" t="s">
        <v>215</v>
      </c>
      <c r="B17280" t="s">
        <v>963</v>
      </c>
      <c r="C17280" t="s">
        <v>968</v>
      </c>
      <c r="D17280" t="s">
        <v>514</v>
      </c>
      <c r="E17280" t="s">
        <v>969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x14ac:dyDescent="0.25">
      <c r="A17281" t="s">
        <v>215</v>
      </c>
      <c r="B17281" t="s">
        <v>963</v>
      </c>
      <c r="C17281" t="s">
        <v>968</v>
      </c>
      <c r="D17281" t="s">
        <v>514</v>
      </c>
      <c r="E17281" t="s">
        <v>969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x14ac:dyDescent="0.25">
      <c r="A17282" t="s">
        <v>215</v>
      </c>
      <c r="B17282" t="s">
        <v>963</v>
      </c>
      <c r="C17282" t="s">
        <v>968</v>
      </c>
      <c r="D17282" t="s">
        <v>514</v>
      </c>
      <c r="E17282" t="s">
        <v>969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x14ac:dyDescent="0.25">
      <c r="A17283" t="s">
        <v>215</v>
      </c>
      <c r="B17283" t="s">
        <v>963</v>
      </c>
      <c r="C17283" t="s">
        <v>968</v>
      </c>
      <c r="D17283" t="s">
        <v>514</v>
      </c>
      <c r="E17283" t="s">
        <v>969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x14ac:dyDescent="0.25">
      <c r="A17284" t="s">
        <v>215</v>
      </c>
      <c r="B17284" t="s">
        <v>963</v>
      </c>
      <c r="C17284" t="s">
        <v>968</v>
      </c>
      <c r="D17284" t="s">
        <v>514</v>
      </c>
      <c r="E17284" t="s">
        <v>969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x14ac:dyDescent="0.25">
      <c r="A17285" t="s">
        <v>215</v>
      </c>
      <c r="B17285" t="s">
        <v>963</v>
      </c>
      <c r="C17285" t="s">
        <v>968</v>
      </c>
      <c r="D17285" t="s">
        <v>514</v>
      </c>
      <c r="E17285" t="s">
        <v>969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x14ac:dyDescent="0.25">
      <c r="A17286" t="s">
        <v>215</v>
      </c>
      <c r="B17286" t="s">
        <v>963</v>
      </c>
      <c r="C17286" t="s">
        <v>968</v>
      </c>
      <c r="D17286" t="s">
        <v>514</v>
      </c>
      <c r="E17286" t="s">
        <v>969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x14ac:dyDescent="0.25">
      <c r="A17287" t="s">
        <v>215</v>
      </c>
      <c r="B17287" t="s">
        <v>963</v>
      </c>
      <c r="C17287" t="s">
        <v>968</v>
      </c>
      <c r="D17287" t="s">
        <v>514</v>
      </c>
      <c r="E17287" t="s">
        <v>969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x14ac:dyDescent="0.25">
      <c r="A17288" t="s">
        <v>215</v>
      </c>
      <c r="B17288" t="s">
        <v>963</v>
      </c>
      <c r="C17288" t="s">
        <v>968</v>
      </c>
      <c r="D17288" t="s">
        <v>514</v>
      </c>
      <c r="E17288" t="s">
        <v>969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x14ac:dyDescent="0.25">
      <c r="A17289" t="s">
        <v>215</v>
      </c>
      <c r="B17289" t="s">
        <v>963</v>
      </c>
      <c r="C17289" t="s">
        <v>968</v>
      </c>
      <c r="D17289" t="s">
        <v>514</v>
      </c>
      <c r="E17289" t="s">
        <v>969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x14ac:dyDescent="0.25">
      <c r="A17290" t="s">
        <v>215</v>
      </c>
      <c r="B17290" t="s">
        <v>963</v>
      </c>
      <c r="C17290" t="s">
        <v>968</v>
      </c>
      <c r="D17290" t="s">
        <v>514</v>
      </c>
      <c r="E17290" t="s">
        <v>969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x14ac:dyDescent="0.25">
      <c r="A17291" t="s">
        <v>215</v>
      </c>
      <c r="B17291" t="s">
        <v>963</v>
      </c>
      <c r="C17291" t="s">
        <v>968</v>
      </c>
      <c r="D17291" t="s">
        <v>514</v>
      </c>
      <c r="E17291" t="s">
        <v>969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x14ac:dyDescent="0.25">
      <c r="A17292" t="s">
        <v>215</v>
      </c>
      <c r="B17292" t="s">
        <v>963</v>
      </c>
      <c r="C17292" t="s">
        <v>968</v>
      </c>
      <c r="D17292" t="s">
        <v>514</v>
      </c>
      <c r="E17292" t="s">
        <v>969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x14ac:dyDescent="0.25">
      <c r="A17293" t="s">
        <v>215</v>
      </c>
      <c r="B17293" t="s">
        <v>963</v>
      </c>
      <c r="C17293" t="s">
        <v>968</v>
      </c>
      <c r="D17293" t="s">
        <v>514</v>
      </c>
      <c r="E17293" t="s">
        <v>969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x14ac:dyDescent="0.25">
      <c r="A17294" t="s">
        <v>215</v>
      </c>
      <c r="B17294" t="s">
        <v>963</v>
      </c>
      <c r="C17294" t="s">
        <v>968</v>
      </c>
      <c r="D17294" t="s">
        <v>514</v>
      </c>
      <c r="E17294" t="s">
        <v>969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x14ac:dyDescent="0.25">
      <c r="A17295" t="s">
        <v>215</v>
      </c>
      <c r="B17295" t="s">
        <v>963</v>
      </c>
      <c r="C17295" t="s">
        <v>968</v>
      </c>
      <c r="D17295" t="s">
        <v>514</v>
      </c>
      <c r="E17295" t="s">
        <v>969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x14ac:dyDescent="0.25">
      <c r="A17296" t="s">
        <v>215</v>
      </c>
      <c r="B17296" t="s">
        <v>963</v>
      </c>
      <c r="C17296" t="s">
        <v>968</v>
      </c>
      <c r="D17296" t="s">
        <v>514</v>
      </c>
      <c r="E17296" t="s">
        <v>969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x14ac:dyDescent="0.25">
      <c r="A17297" t="s">
        <v>215</v>
      </c>
      <c r="B17297" t="s">
        <v>963</v>
      </c>
      <c r="C17297" t="s">
        <v>968</v>
      </c>
      <c r="D17297" t="s">
        <v>514</v>
      </c>
      <c r="E17297" t="s">
        <v>969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x14ac:dyDescent="0.25">
      <c r="A17298" t="s">
        <v>215</v>
      </c>
      <c r="B17298" t="s">
        <v>963</v>
      </c>
      <c r="C17298" t="s">
        <v>968</v>
      </c>
      <c r="D17298" t="s">
        <v>514</v>
      </c>
      <c r="E17298" t="s">
        <v>969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x14ac:dyDescent="0.25">
      <c r="A17299" t="s">
        <v>215</v>
      </c>
      <c r="B17299" t="s">
        <v>963</v>
      </c>
      <c r="C17299" t="s">
        <v>968</v>
      </c>
      <c r="D17299" t="s">
        <v>514</v>
      </c>
      <c r="E17299" t="s">
        <v>969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x14ac:dyDescent="0.25">
      <c r="A17300" t="s">
        <v>215</v>
      </c>
      <c r="B17300" t="s">
        <v>963</v>
      </c>
      <c r="C17300" t="s">
        <v>968</v>
      </c>
      <c r="D17300" t="s">
        <v>514</v>
      </c>
      <c r="E17300" t="s">
        <v>969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x14ac:dyDescent="0.25">
      <c r="A17301" t="s">
        <v>215</v>
      </c>
      <c r="B17301" t="s">
        <v>963</v>
      </c>
      <c r="C17301" t="s">
        <v>968</v>
      </c>
      <c r="D17301" t="s">
        <v>514</v>
      </c>
      <c r="E17301" t="s">
        <v>969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x14ac:dyDescent="0.25">
      <c r="A17302" t="s">
        <v>215</v>
      </c>
      <c r="B17302" t="s">
        <v>963</v>
      </c>
      <c r="C17302" t="s">
        <v>968</v>
      </c>
      <c r="D17302" t="s">
        <v>514</v>
      </c>
      <c r="E17302" t="s">
        <v>969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x14ac:dyDescent="0.25">
      <c r="A17303" t="s">
        <v>215</v>
      </c>
      <c r="B17303" t="s">
        <v>963</v>
      </c>
      <c r="C17303" t="s">
        <v>968</v>
      </c>
      <c r="D17303" t="s">
        <v>514</v>
      </c>
      <c r="E17303" t="s">
        <v>969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x14ac:dyDescent="0.25">
      <c r="A17304" t="s">
        <v>215</v>
      </c>
      <c r="B17304" t="s">
        <v>963</v>
      </c>
      <c r="C17304" t="s">
        <v>968</v>
      </c>
      <c r="D17304" t="s">
        <v>514</v>
      </c>
      <c r="E17304" t="s">
        <v>969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x14ac:dyDescent="0.25">
      <c r="A17305" t="s">
        <v>215</v>
      </c>
      <c r="B17305" t="s">
        <v>963</v>
      </c>
      <c r="C17305" t="s">
        <v>968</v>
      </c>
      <c r="D17305" t="s">
        <v>514</v>
      </c>
      <c r="E17305" t="s">
        <v>969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x14ac:dyDescent="0.25">
      <c r="A17306" t="s">
        <v>215</v>
      </c>
      <c r="B17306" t="s">
        <v>963</v>
      </c>
      <c r="C17306" t="s">
        <v>968</v>
      </c>
      <c r="D17306" t="s">
        <v>514</v>
      </c>
      <c r="E17306" t="s">
        <v>969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x14ac:dyDescent="0.25">
      <c r="A17307" t="s">
        <v>215</v>
      </c>
      <c r="B17307" t="s">
        <v>963</v>
      </c>
      <c r="C17307" t="s">
        <v>968</v>
      </c>
      <c r="D17307" t="s">
        <v>514</v>
      </c>
      <c r="E17307" t="s">
        <v>969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x14ac:dyDescent="0.25">
      <c r="A17308" t="s">
        <v>215</v>
      </c>
      <c r="B17308" t="s">
        <v>963</v>
      </c>
      <c r="C17308" t="s">
        <v>968</v>
      </c>
      <c r="D17308" t="s">
        <v>514</v>
      </c>
      <c r="E17308" t="s">
        <v>969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x14ac:dyDescent="0.25">
      <c r="A17309" t="s">
        <v>215</v>
      </c>
      <c r="B17309" t="s">
        <v>963</v>
      </c>
      <c r="C17309" t="s">
        <v>968</v>
      </c>
      <c r="D17309" t="s">
        <v>514</v>
      </c>
      <c r="E17309" t="s">
        <v>969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x14ac:dyDescent="0.25">
      <c r="A17310" t="s">
        <v>215</v>
      </c>
      <c r="B17310" t="s">
        <v>963</v>
      </c>
      <c r="C17310" t="s">
        <v>968</v>
      </c>
      <c r="D17310" t="s">
        <v>514</v>
      </c>
      <c r="E17310" t="s">
        <v>969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x14ac:dyDescent="0.25">
      <c r="A17311" t="s">
        <v>215</v>
      </c>
      <c r="B17311" t="s">
        <v>963</v>
      </c>
      <c r="C17311" t="s">
        <v>968</v>
      </c>
      <c r="D17311" t="s">
        <v>514</v>
      </c>
      <c r="E17311" t="s">
        <v>969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x14ac:dyDescent="0.25">
      <c r="A17312" t="s">
        <v>215</v>
      </c>
      <c r="B17312" t="s">
        <v>963</v>
      </c>
      <c r="C17312" t="s">
        <v>968</v>
      </c>
      <c r="D17312" t="s">
        <v>514</v>
      </c>
      <c r="E17312" t="s">
        <v>969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x14ac:dyDescent="0.25">
      <c r="A17313" t="s">
        <v>215</v>
      </c>
      <c r="B17313" t="s">
        <v>963</v>
      </c>
      <c r="C17313" t="s">
        <v>968</v>
      </c>
      <c r="D17313" t="s">
        <v>514</v>
      </c>
      <c r="E17313" t="s">
        <v>969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x14ac:dyDescent="0.25">
      <c r="A17314" t="s">
        <v>215</v>
      </c>
      <c r="B17314" t="s">
        <v>963</v>
      </c>
      <c r="C17314" t="s">
        <v>968</v>
      </c>
      <c r="D17314" t="s">
        <v>514</v>
      </c>
      <c r="E17314" t="s">
        <v>969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x14ac:dyDescent="0.25">
      <c r="A17315" t="s">
        <v>215</v>
      </c>
      <c r="B17315" t="s">
        <v>963</v>
      </c>
      <c r="C17315" t="s">
        <v>968</v>
      </c>
      <c r="D17315" t="s">
        <v>514</v>
      </c>
      <c r="E17315" t="s">
        <v>969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x14ac:dyDescent="0.25">
      <c r="A17316" t="s">
        <v>215</v>
      </c>
      <c r="B17316" t="s">
        <v>963</v>
      </c>
      <c r="C17316" t="s">
        <v>968</v>
      </c>
      <c r="D17316" t="s">
        <v>514</v>
      </c>
      <c r="E17316" t="s">
        <v>969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x14ac:dyDescent="0.25">
      <c r="A17317" t="s">
        <v>215</v>
      </c>
      <c r="B17317" t="s">
        <v>963</v>
      </c>
      <c r="C17317" t="s">
        <v>968</v>
      </c>
      <c r="D17317" t="s">
        <v>514</v>
      </c>
      <c r="E17317" t="s">
        <v>969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x14ac:dyDescent="0.25">
      <c r="A17318" t="s">
        <v>215</v>
      </c>
      <c r="B17318" t="s">
        <v>963</v>
      </c>
      <c r="C17318" t="s">
        <v>968</v>
      </c>
      <c r="D17318" t="s">
        <v>514</v>
      </c>
      <c r="E17318" t="s">
        <v>969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x14ac:dyDescent="0.25">
      <c r="A17319" t="s">
        <v>215</v>
      </c>
      <c r="B17319" t="s">
        <v>963</v>
      </c>
      <c r="C17319" t="s">
        <v>968</v>
      </c>
      <c r="D17319" t="s">
        <v>514</v>
      </c>
      <c r="E17319" t="s">
        <v>969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x14ac:dyDescent="0.25">
      <c r="A17320" t="s">
        <v>215</v>
      </c>
      <c r="B17320" t="s">
        <v>963</v>
      </c>
      <c r="C17320" t="s">
        <v>968</v>
      </c>
      <c r="D17320" t="s">
        <v>514</v>
      </c>
      <c r="E17320" t="s">
        <v>969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x14ac:dyDescent="0.25">
      <c r="A17321" t="s">
        <v>215</v>
      </c>
      <c r="B17321" t="s">
        <v>963</v>
      </c>
      <c r="C17321" t="s">
        <v>968</v>
      </c>
      <c r="D17321" t="s">
        <v>514</v>
      </c>
      <c r="E17321" t="s">
        <v>969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x14ac:dyDescent="0.25">
      <c r="A17322" t="s">
        <v>215</v>
      </c>
      <c r="B17322" t="s">
        <v>963</v>
      </c>
      <c r="C17322" t="s">
        <v>968</v>
      </c>
      <c r="D17322" t="s">
        <v>514</v>
      </c>
      <c r="E17322" t="s">
        <v>969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x14ac:dyDescent="0.25">
      <c r="A17323" t="s">
        <v>215</v>
      </c>
      <c r="B17323" t="s">
        <v>963</v>
      </c>
      <c r="C17323" t="s">
        <v>968</v>
      </c>
      <c r="D17323" t="s">
        <v>514</v>
      </c>
      <c r="E17323" t="s">
        <v>969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x14ac:dyDescent="0.25">
      <c r="A17324" t="s">
        <v>215</v>
      </c>
      <c r="B17324" t="s">
        <v>963</v>
      </c>
      <c r="C17324" t="s">
        <v>968</v>
      </c>
      <c r="D17324" t="s">
        <v>514</v>
      </c>
      <c r="E17324" t="s">
        <v>969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x14ac:dyDescent="0.25">
      <c r="A17325" t="s">
        <v>215</v>
      </c>
      <c r="B17325" t="s">
        <v>963</v>
      </c>
      <c r="C17325" t="s">
        <v>968</v>
      </c>
      <c r="D17325" t="s">
        <v>514</v>
      </c>
      <c r="E17325" t="s">
        <v>969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x14ac:dyDescent="0.25">
      <c r="A17326" t="s">
        <v>215</v>
      </c>
      <c r="B17326" t="s">
        <v>963</v>
      </c>
      <c r="C17326" t="s">
        <v>968</v>
      </c>
      <c r="D17326" t="s">
        <v>514</v>
      </c>
      <c r="E17326" t="s">
        <v>970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x14ac:dyDescent="0.25">
      <c r="A17327" t="s">
        <v>215</v>
      </c>
      <c r="B17327" t="s">
        <v>963</v>
      </c>
      <c r="C17327" t="s">
        <v>968</v>
      </c>
      <c r="D17327" t="s">
        <v>514</v>
      </c>
      <c r="E17327" t="s">
        <v>970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x14ac:dyDescent="0.25">
      <c r="A17328" t="s">
        <v>215</v>
      </c>
      <c r="B17328" t="s">
        <v>963</v>
      </c>
      <c r="C17328" t="s">
        <v>968</v>
      </c>
      <c r="D17328" t="s">
        <v>514</v>
      </c>
      <c r="E17328" t="s">
        <v>970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x14ac:dyDescent="0.25">
      <c r="A17329" t="s">
        <v>215</v>
      </c>
      <c r="B17329" t="s">
        <v>963</v>
      </c>
      <c r="C17329" t="s">
        <v>968</v>
      </c>
      <c r="D17329" t="s">
        <v>514</v>
      </c>
      <c r="E17329" t="s">
        <v>970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x14ac:dyDescent="0.25">
      <c r="A17330" t="s">
        <v>215</v>
      </c>
      <c r="B17330" t="s">
        <v>963</v>
      </c>
      <c r="C17330" t="s">
        <v>968</v>
      </c>
      <c r="D17330" t="s">
        <v>514</v>
      </c>
      <c r="E17330" t="s">
        <v>970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x14ac:dyDescent="0.25">
      <c r="A17331" t="s">
        <v>215</v>
      </c>
      <c r="B17331" t="s">
        <v>963</v>
      </c>
      <c r="C17331" t="s">
        <v>968</v>
      </c>
      <c r="D17331" t="s">
        <v>514</v>
      </c>
      <c r="E17331" t="s">
        <v>970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x14ac:dyDescent="0.25">
      <c r="A17332" t="s">
        <v>215</v>
      </c>
      <c r="B17332" t="s">
        <v>963</v>
      </c>
      <c r="C17332" t="s">
        <v>968</v>
      </c>
      <c r="D17332" t="s">
        <v>514</v>
      </c>
      <c r="E17332" t="s">
        <v>970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x14ac:dyDescent="0.25">
      <c r="A17333" t="s">
        <v>215</v>
      </c>
      <c r="B17333" t="s">
        <v>963</v>
      </c>
      <c r="C17333" t="s">
        <v>968</v>
      </c>
      <c r="D17333" t="s">
        <v>514</v>
      </c>
      <c r="E17333" t="s">
        <v>970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x14ac:dyDescent="0.25">
      <c r="A17334" t="s">
        <v>215</v>
      </c>
      <c r="B17334" t="s">
        <v>963</v>
      </c>
      <c r="C17334" t="s">
        <v>968</v>
      </c>
      <c r="D17334" t="s">
        <v>514</v>
      </c>
      <c r="E17334" t="s">
        <v>970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x14ac:dyDescent="0.25">
      <c r="A17335" t="s">
        <v>215</v>
      </c>
      <c r="B17335" t="s">
        <v>963</v>
      </c>
      <c r="C17335" t="s">
        <v>968</v>
      </c>
      <c r="D17335" t="s">
        <v>514</v>
      </c>
      <c r="E17335" t="s">
        <v>970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x14ac:dyDescent="0.25">
      <c r="A17336" t="s">
        <v>215</v>
      </c>
      <c r="B17336" t="s">
        <v>963</v>
      </c>
      <c r="C17336" t="s">
        <v>968</v>
      </c>
      <c r="D17336" t="s">
        <v>514</v>
      </c>
      <c r="E17336" t="s">
        <v>970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x14ac:dyDescent="0.25">
      <c r="A17337" t="s">
        <v>215</v>
      </c>
      <c r="B17337" t="s">
        <v>963</v>
      </c>
      <c r="C17337" t="s">
        <v>968</v>
      </c>
      <c r="D17337" t="s">
        <v>514</v>
      </c>
      <c r="E17337" t="s">
        <v>970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x14ac:dyDescent="0.25">
      <c r="A17338" t="s">
        <v>215</v>
      </c>
      <c r="B17338" t="s">
        <v>963</v>
      </c>
      <c r="C17338" t="s">
        <v>968</v>
      </c>
      <c r="D17338" t="s">
        <v>514</v>
      </c>
      <c r="E17338" t="s">
        <v>970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x14ac:dyDescent="0.25">
      <c r="A17339" t="s">
        <v>215</v>
      </c>
      <c r="B17339" t="s">
        <v>963</v>
      </c>
      <c r="C17339" t="s">
        <v>968</v>
      </c>
      <c r="D17339" t="s">
        <v>514</v>
      </c>
      <c r="E17339" t="s">
        <v>970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x14ac:dyDescent="0.25">
      <c r="A17340" t="s">
        <v>215</v>
      </c>
      <c r="B17340" t="s">
        <v>963</v>
      </c>
      <c r="C17340" t="s">
        <v>968</v>
      </c>
      <c r="D17340" t="s">
        <v>514</v>
      </c>
      <c r="E17340" t="s">
        <v>970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x14ac:dyDescent="0.25">
      <c r="A17341" t="s">
        <v>215</v>
      </c>
      <c r="B17341" t="s">
        <v>963</v>
      </c>
      <c r="C17341" t="s">
        <v>968</v>
      </c>
      <c r="D17341" t="s">
        <v>514</v>
      </c>
      <c r="E17341" t="s">
        <v>970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x14ac:dyDescent="0.25">
      <c r="A17342" t="s">
        <v>215</v>
      </c>
      <c r="B17342" t="s">
        <v>963</v>
      </c>
      <c r="C17342" t="s">
        <v>968</v>
      </c>
      <c r="D17342" t="s">
        <v>514</v>
      </c>
      <c r="E17342" t="s">
        <v>970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x14ac:dyDescent="0.25">
      <c r="A17343" t="s">
        <v>215</v>
      </c>
      <c r="B17343" t="s">
        <v>963</v>
      </c>
      <c r="C17343" t="s">
        <v>968</v>
      </c>
      <c r="D17343" t="s">
        <v>514</v>
      </c>
      <c r="E17343" t="s">
        <v>970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x14ac:dyDescent="0.25">
      <c r="A17344" t="s">
        <v>215</v>
      </c>
      <c r="B17344" t="s">
        <v>963</v>
      </c>
      <c r="C17344" t="s">
        <v>968</v>
      </c>
      <c r="D17344" t="s">
        <v>514</v>
      </c>
      <c r="E17344" t="s">
        <v>970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x14ac:dyDescent="0.25">
      <c r="A17345" t="s">
        <v>215</v>
      </c>
      <c r="B17345" t="s">
        <v>963</v>
      </c>
      <c r="C17345" t="s">
        <v>968</v>
      </c>
      <c r="D17345" t="s">
        <v>514</v>
      </c>
      <c r="E17345" t="s">
        <v>970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x14ac:dyDescent="0.25">
      <c r="A17346" t="s">
        <v>215</v>
      </c>
      <c r="B17346" t="s">
        <v>963</v>
      </c>
      <c r="C17346" t="s">
        <v>968</v>
      </c>
      <c r="D17346" t="s">
        <v>514</v>
      </c>
      <c r="E17346" t="s">
        <v>970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x14ac:dyDescent="0.25">
      <c r="A17347" t="s">
        <v>215</v>
      </c>
      <c r="B17347" t="s">
        <v>963</v>
      </c>
      <c r="C17347" t="s">
        <v>968</v>
      </c>
      <c r="D17347" t="s">
        <v>514</v>
      </c>
      <c r="E17347" t="s">
        <v>970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x14ac:dyDescent="0.25">
      <c r="A17348" t="s">
        <v>215</v>
      </c>
      <c r="B17348" t="s">
        <v>963</v>
      </c>
      <c r="C17348" t="s">
        <v>968</v>
      </c>
      <c r="D17348" t="s">
        <v>514</v>
      </c>
      <c r="E17348" t="s">
        <v>970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x14ac:dyDescent="0.25">
      <c r="A17349" t="s">
        <v>215</v>
      </c>
      <c r="B17349" t="s">
        <v>963</v>
      </c>
      <c r="C17349" t="s">
        <v>968</v>
      </c>
      <c r="D17349" t="s">
        <v>514</v>
      </c>
      <c r="E17349" t="s">
        <v>970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x14ac:dyDescent="0.25">
      <c r="A17350" t="s">
        <v>215</v>
      </c>
      <c r="B17350" t="s">
        <v>963</v>
      </c>
      <c r="C17350" t="s">
        <v>968</v>
      </c>
      <c r="D17350" t="s">
        <v>514</v>
      </c>
      <c r="E17350" t="s">
        <v>970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x14ac:dyDescent="0.25">
      <c r="A17351" t="s">
        <v>215</v>
      </c>
      <c r="B17351" t="s">
        <v>963</v>
      </c>
      <c r="C17351" t="s">
        <v>968</v>
      </c>
      <c r="D17351" t="s">
        <v>514</v>
      </c>
      <c r="E17351" t="s">
        <v>970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x14ac:dyDescent="0.25">
      <c r="A17352" t="s">
        <v>215</v>
      </c>
      <c r="B17352" t="s">
        <v>963</v>
      </c>
      <c r="C17352" t="s">
        <v>968</v>
      </c>
      <c r="D17352" t="s">
        <v>514</v>
      </c>
      <c r="E17352" t="s">
        <v>970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x14ac:dyDescent="0.25">
      <c r="A17353" t="s">
        <v>215</v>
      </c>
      <c r="B17353" t="s">
        <v>963</v>
      </c>
      <c r="C17353" t="s">
        <v>968</v>
      </c>
      <c r="D17353" t="s">
        <v>514</v>
      </c>
      <c r="E17353" t="s">
        <v>970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x14ac:dyDescent="0.25">
      <c r="A17354" t="s">
        <v>215</v>
      </c>
      <c r="B17354" t="s">
        <v>963</v>
      </c>
      <c r="C17354" t="s">
        <v>968</v>
      </c>
      <c r="D17354" t="s">
        <v>514</v>
      </c>
      <c r="E17354" t="s">
        <v>970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x14ac:dyDescent="0.25">
      <c r="A17355" t="s">
        <v>215</v>
      </c>
      <c r="B17355" t="s">
        <v>963</v>
      </c>
      <c r="C17355" t="s">
        <v>968</v>
      </c>
      <c r="D17355" t="s">
        <v>514</v>
      </c>
      <c r="E17355" t="s">
        <v>970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x14ac:dyDescent="0.25">
      <c r="A17356" t="s">
        <v>215</v>
      </c>
      <c r="B17356" t="s">
        <v>963</v>
      </c>
      <c r="C17356" t="s">
        <v>968</v>
      </c>
      <c r="D17356" t="s">
        <v>514</v>
      </c>
      <c r="E17356" t="s">
        <v>970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x14ac:dyDescent="0.25">
      <c r="A17357" t="s">
        <v>215</v>
      </c>
      <c r="B17357" t="s">
        <v>963</v>
      </c>
      <c r="C17357" t="s">
        <v>968</v>
      </c>
      <c r="D17357" t="s">
        <v>514</v>
      </c>
      <c r="E17357" t="s">
        <v>970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x14ac:dyDescent="0.25">
      <c r="A17358" t="s">
        <v>215</v>
      </c>
      <c r="B17358" t="s">
        <v>963</v>
      </c>
      <c r="C17358" t="s">
        <v>968</v>
      </c>
      <c r="D17358" t="s">
        <v>514</v>
      </c>
      <c r="E17358" t="s">
        <v>970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x14ac:dyDescent="0.25">
      <c r="A17359" t="s">
        <v>215</v>
      </c>
      <c r="B17359" t="s">
        <v>963</v>
      </c>
      <c r="C17359" t="s">
        <v>968</v>
      </c>
      <c r="D17359" t="s">
        <v>514</v>
      </c>
      <c r="E17359" t="s">
        <v>970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x14ac:dyDescent="0.25">
      <c r="A17360" t="s">
        <v>215</v>
      </c>
      <c r="B17360" t="s">
        <v>963</v>
      </c>
      <c r="C17360" t="s">
        <v>968</v>
      </c>
      <c r="D17360" t="s">
        <v>514</v>
      </c>
      <c r="E17360" t="s">
        <v>970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x14ac:dyDescent="0.25">
      <c r="A17361" t="s">
        <v>215</v>
      </c>
      <c r="B17361" t="s">
        <v>963</v>
      </c>
      <c r="C17361" t="s">
        <v>968</v>
      </c>
      <c r="D17361" t="s">
        <v>514</v>
      </c>
      <c r="E17361" t="s">
        <v>970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x14ac:dyDescent="0.25">
      <c r="A17362" t="s">
        <v>215</v>
      </c>
      <c r="B17362" t="s">
        <v>963</v>
      </c>
      <c r="C17362" t="s">
        <v>968</v>
      </c>
      <c r="D17362" t="s">
        <v>514</v>
      </c>
      <c r="E17362" t="s">
        <v>970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x14ac:dyDescent="0.25">
      <c r="A17363" t="s">
        <v>215</v>
      </c>
      <c r="B17363" t="s">
        <v>963</v>
      </c>
      <c r="C17363" t="s">
        <v>968</v>
      </c>
      <c r="D17363" t="s">
        <v>514</v>
      </c>
      <c r="E17363" t="s">
        <v>970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x14ac:dyDescent="0.25">
      <c r="A17364" t="s">
        <v>215</v>
      </c>
      <c r="B17364" t="s">
        <v>963</v>
      </c>
      <c r="C17364" t="s">
        <v>968</v>
      </c>
      <c r="D17364" t="s">
        <v>514</v>
      </c>
      <c r="E17364" t="s">
        <v>970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x14ac:dyDescent="0.25">
      <c r="A17365" t="s">
        <v>215</v>
      </c>
      <c r="B17365" t="s">
        <v>963</v>
      </c>
      <c r="C17365" t="s">
        <v>968</v>
      </c>
      <c r="D17365" t="s">
        <v>514</v>
      </c>
      <c r="E17365" t="s">
        <v>970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x14ac:dyDescent="0.25">
      <c r="A17366" t="s">
        <v>215</v>
      </c>
      <c r="B17366" t="s">
        <v>963</v>
      </c>
      <c r="C17366" t="s">
        <v>968</v>
      </c>
      <c r="D17366" t="s">
        <v>514</v>
      </c>
      <c r="E17366" t="s">
        <v>970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x14ac:dyDescent="0.25">
      <c r="A17367" t="s">
        <v>215</v>
      </c>
      <c r="B17367" t="s">
        <v>963</v>
      </c>
      <c r="C17367" t="s">
        <v>968</v>
      </c>
      <c r="D17367" t="s">
        <v>514</v>
      </c>
      <c r="E17367" t="s">
        <v>970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x14ac:dyDescent="0.25">
      <c r="A17368" t="s">
        <v>215</v>
      </c>
      <c r="B17368" t="s">
        <v>963</v>
      </c>
      <c r="C17368" t="s">
        <v>968</v>
      </c>
      <c r="D17368" t="s">
        <v>514</v>
      </c>
      <c r="E17368" t="s">
        <v>970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x14ac:dyDescent="0.25">
      <c r="A17369" t="s">
        <v>215</v>
      </c>
      <c r="B17369" t="s">
        <v>963</v>
      </c>
      <c r="C17369" t="s">
        <v>968</v>
      </c>
      <c r="D17369" t="s">
        <v>514</v>
      </c>
      <c r="E17369" t="s">
        <v>970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x14ac:dyDescent="0.25">
      <c r="A17370" t="s">
        <v>215</v>
      </c>
      <c r="B17370" t="s">
        <v>963</v>
      </c>
      <c r="C17370" t="s">
        <v>968</v>
      </c>
      <c r="D17370" t="s">
        <v>514</v>
      </c>
      <c r="E17370" t="s">
        <v>970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x14ac:dyDescent="0.25">
      <c r="A17371" t="s">
        <v>215</v>
      </c>
      <c r="B17371" t="s">
        <v>963</v>
      </c>
      <c r="C17371" t="s">
        <v>968</v>
      </c>
      <c r="D17371" t="s">
        <v>514</v>
      </c>
      <c r="E17371" t="s">
        <v>970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x14ac:dyDescent="0.25">
      <c r="A17372" t="s">
        <v>215</v>
      </c>
      <c r="B17372" t="s">
        <v>963</v>
      </c>
      <c r="C17372" t="s">
        <v>968</v>
      </c>
      <c r="D17372" t="s">
        <v>514</v>
      </c>
      <c r="E17372" t="s">
        <v>970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x14ac:dyDescent="0.25">
      <c r="A17373" t="s">
        <v>215</v>
      </c>
      <c r="B17373" t="s">
        <v>963</v>
      </c>
      <c r="C17373" t="s">
        <v>968</v>
      </c>
      <c r="D17373" t="s">
        <v>514</v>
      </c>
      <c r="E17373" t="s">
        <v>970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x14ac:dyDescent="0.25">
      <c r="A17374" t="s">
        <v>215</v>
      </c>
      <c r="B17374" t="s">
        <v>963</v>
      </c>
      <c r="C17374" t="s">
        <v>968</v>
      </c>
      <c r="D17374" t="s">
        <v>514</v>
      </c>
      <c r="E17374" t="s">
        <v>970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x14ac:dyDescent="0.25">
      <c r="A17375" t="s">
        <v>215</v>
      </c>
      <c r="B17375" t="s">
        <v>963</v>
      </c>
      <c r="C17375" t="s">
        <v>968</v>
      </c>
      <c r="D17375" t="s">
        <v>514</v>
      </c>
      <c r="E17375" t="s">
        <v>970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x14ac:dyDescent="0.25">
      <c r="A17376" t="s">
        <v>215</v>
      </c>
      <c r="B17376" t="s">
        <v>963</v>
      </c>
      <c r="C17376" t="s">
        <v>968</v>
      </c>
      <c r="D17376" t="s">
        <v>514</v>
      </c>
      <c r="E17376" t="s">
        <v>970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x14ac:dyDescent="0.25">
      <c r="A17377" t="s">
        <v>215</v>
      </c>
      <c r="B17377" t="s">
        <v>963</v>
      </c>
      <c r="C17377" t="s">
        <v>968</v>
      </c>
      <c r="D17377" t="s">
        <v>514</v>
      </c>
      <c r="E17377" t="s">
        <v>970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x14ac:dyDescent="0.25">
      <c r="A17378" t="s">
        <v>215</v>
      </c>
      <c r="B17378" t="s">
        <v>963</v>
      </c>
      <c r="C17378" t="s">
        <v>968</v>
      </c>
      <c r="D17378" t="s">
        <v>514</v>
      </c>
      <c r="E17378" t="s">
        <v>970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x14ac:dyDescent="0.25">
      <c r="A17379" t="s">
        <v>215</v>
      </c>
      <c r="B17379" t="s">
        <v>963</v>
      </c>
      <c r="C17379" t="s">
        <v>968</v>
      </c>
      <c r="D17379" t="s">
        <v>514</v>
      </c>
      <c r="E17379" t="s">
        <v>970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x14ac:dyDescent="0.25">
      <c r="A17380" t="s">
        <v>215</v>
      </c>
      <c r="B17380" t="s">
        <v>963</v>
      </c>
      <c r="C17380" t="s">
        <v>968</v>
      </c>
      <c r="D17380" t="s">
        <v>514</v>
      </c>
      <c r="E17380" t="s">
        <v>970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x14ac:dyDescent="0.25">
      <c r="A17381" t="s">
        <v>215</v>
      </c>
      <c r="B17381" t="s">
        <v>963</v>
      </c>
      <c r="C17381" t="s">
        <v>968</v>
      </c>
      <c r="D17381" t="s">
        <v>514</v>
      </c>
      <c r="E17381" t="s">
        <v>970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x14ac:dyDescent="0.25">
      <c r="A17382" t="s">
        <v>215</v>
      </c>
      <c r="B17382" t="s">
        <v>963</v>
      </c>
      <c r="C17382" t="s">
        <v>968</v>
      </c>
      <c r="D17382" t="s">
        <v>514</v>
      </c>
      <c r="E17382" t="s">
        <v>970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x14ac:dyDescent="0.25">
      <c r="A17383" t="s">
        <v>215</v>
      </c>
      <c r="B17383" t="s">
        <v>963</v>
      </c>
      <c r="C17383" t="s">
        <v>968</v>
      </c>
      <c r="D17383" t="s">
        <v>514</v>
      </c>
      <c r="E17383" t="s">
        <v>970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x14ac:dyDescent="0.25">
      <c r="A17384" t="s">
        <v>215</v>
      </c>
      <c r="B17384" t="s">
        <v>963</v>
      </c>
      <c r="C17384" t="s">
        <v>968</v>
      </c>
      <c r="D17384" t="s">
        <v>514</v>
      </c>
      <c r="E17384" t="s">
        <v>970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x14ac:dyDescent="0.25">
      <c r="A17385" t="s">
        <v>215</v>
      </c>
      <c r="B17385" t="s">
        <v>963</v>
      </c>
      <c r="C17385" t="s">
        <v>968</v>
      </c>
      <c r="D17385" t="s">
        <v>514</v>
      </c>
      <c r="E17385" t="s">
        <v>970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x14ac:dyDescent="0.25">
      <c r="A17386" t="s">
        <v>215</v>
      </c>
      <c r="B17386" t="s">
        <v>963</v>
      </c>
      <c r="C17386" t="s">
        <v>968</v>
      </c>
      <c r="D17386" t="s">
        <v>514</v>
      </c>
      <c r="E17386" t="s">
        <v>970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x14ac:dyDescent="0.25">
      <c r="A17387" t="s">
        <v>215</v>
      </c>
      <c r="B17387" t="s">
        <v>963</v>
      </c>
      <c r="C17387" t="s">
        <v>968</v>
      </c>
      <c r="D17387" t="s">
        <v>514</v>
      </c>
      <c r="E17387" t="s">
        <v>966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x14ac:dyDescent="0.25">
      <c r="A17388" t="s">
        <v>215</v>
      </c>
      <c r="B17388" t="s">
        <v>963</v>
      </c>
      <c r="C17388" t="s">
        <v>968</v>
      </c>
      <c r="D17388" t="s">
        <v>514</v>
      </c>
      <c r="E17388" t="s">
        <v>966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x14ac:dyDescent="0.25">
      <c r="A17389" t="s">
        <v>215</v>
      </c>
      <c r="B17389" t="s">
        <v>963</v>
      </c>
      <c r="C17389" t="s">
        <v>968</v>
      </c>
      <c r="D17389" t="s">
        <v>514</v>
      </c>
      <c r="E17389" t="s">
        <v>966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x14ac:dyDescent="0.25">
      <c r="A17390" t="s">
        <v>215</v>
      </c>
      <c r="B17390" t="s">
        <v>963</v>
      </c>
      <c r="C17390" t="s">
        <v>968</v>
      </c>
      <c r="D17390" t="s">
        <v>514</v>
      </c>
      <c r="E17390" t="s">
        <v>966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x14ac:dyDescent="0.25">
      <c r="A17391" t="s">
        <v>215</v>
      </c>
      <c r="B17391" t="s">
        <v>963</v>
      </c>
      <c r="C17391" t="s">
        <v>968</v>
      </c>
      <c r="D17391" t="s">
        <v>514</v>
      </c>
      <c r="E17391" t="s">
        <v>966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x14ac:dyDescent="0.25">
      <c r="A17392" t="s">
        <v>215</v>
      </c>
      <c r="B17392" t="s">
        <v>963</v>
      </c>
      <c r="C17392" t="s">
        <v>968</v>
      </c>
      <c r="D17392" t="s">
        <v>514</v>
      </c>
      <c r="E17392" t="s">
        <v>966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x14ac:dyDescent="0.25">
      <c r="A17393" t="s">
        <v>215</v>
      </c>
      <c r="B17393" t="s">
        <v>963</v>
      </c>
      <c r="C17393" t="s">
        <v>968</v>
      </c>
      <c r="D17393" t="s">
        <v>514</v>
      </c>
      <c r="E17393" t="s">
        <v>966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x14ac:dyDescent="0.25">
      <c r="A17394" t="s">
        <v>215</v>
      </c>
      <c r="B17394" t="s">
        <v>963</v>
      </c>
      <c r="C17394" t="s">
        <v>968</v>
      </c>
      <c r="D17394" t="s">
        <v>514</v>
      </c>
      <c r="E17394" t="s">
        <v>966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x14ac:dyDescent="0.25">
      <c r="A17395" t="s">
        <v>215</v>
      </c>
      <c r="B17395" t="s">
        <v>963</v>
      </c>
      <c r="C17395" t="s">
        <v>968</v>
      </c>
      <c r="D17395" t="s">
        <v>514</v>
      </c>
      <c r="E17395" t="s">
        <v>966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x14ac:dyDescent="0.25">
      <c r="A17396" t="s">
        <v>215</v>
      </c>
      <c r="B17396" t="s">
        <v>963</v>
      </c>
      <c r="C17396" t="s">
        <v>968</v>
      </c>
      <c r="D17396" t="s">
        <v>514</v>
      </c>
      <c r="E17396" t="s">
        <v>966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x14ac:dyDescent="0.25">
      <c r="A17397" t="s">
        <v>215</v>
      </c>
      <c r="B17397" t="s">
        <v>963</v>
      </c>
      <c r="C17397" t="s">
        <v>968</v>
      </c>
      <c r="D17397" t="s">
        <v>514</v>
      </c>
      <c r="E17397" t="s">
        <v>966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x14ac:dyDescent="0.25">
      <c r="A17398" t="s">
        <v>215</v>
      </c>
      <c r="B17398" t="s">
        <v>963</v>
      </c>
      <c r="C17398" t="s">
        <v>968</v>
      </c>
      <c r="D17398" t="s">
        <v>514</v>
      </c>
      <c r="E17398" t="s">
        <v>966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x14ac:dyDescent="0.25">
      <c r="A17399" t="s">
        <v>215</v>
      </c>
      <c r="B17399" t="s">
        <v>963</v>
      </c>
      <c r="C17399" t="s">
        <v>968</v>
      </c>
      <c r="D17399" t="s">
        <v>514</v>
      </c>
      <c r="E17399" t="s">
        <v>966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x14ac:dyDescent="0.25">
      <c r="A17400" t="s">
        <v>215</v>
      </c>
      <c r="B17400" t="s">
        <v>963</v>
      </c>
      <c r="C17400" t="s">
        <v>968</v>
      </c>
      <c r="D17400" t="s">
        <v>514</v>
      </c>
      <c r="E17400" t="s">
        <v>966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x14ac:dyDescent="0.25">
      <c r="A17401" t="s">
        <v>215</v>
      </c>
      <c r="B17401" t="s">
        <v>963</v>
      </c>
      <c r="C17401" t="s">
        <v>968</v>
      </c>
      <c r="D17401" t="s">
        <v>514</v>
      </c>
      <c r="E17401" t="s">
        <v>966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x14ac:dyDescent="0.25">
      <c r="A17402" t="s">
        <v>215</v>
      </c>
      <c r="B17402" t="s">
        <v>963</v>
      </c>
      <c r="C17402" t="s">
        <v>968</v>
      </c>
      <c r="D17402" t="s">
        <v>514</v>
      </c>
      <c r="E17402" t="s">
        <v>966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x14ac:dyDescent="0.25">
      <c r="A17403" t="s">
        <v>215</v>
      </c>
      <c r="B17403" t="s">
        <v>963</v>
      </c>
      <c r="C17403" t="s">
        <v>968</v>
      </c>
      <c r="D17403" t="s">
        <v>514</v>
      </c>
      <c r="E17403" t="s">
        <v>966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x14ac:dyDescent="0.25">
      <c r="A17404" t="s">
        <v>215</v>
      </c>
      <c r="B17404" t="s">
        <v>963</v>
      </c>
      <c r="C17404" t="s">
        <v>968</v>
      </c>
      <c r="D17404" t="s">
        <v>514</v>
      </c>
      <c r="E17404" t="s">
        <v>966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x14ac:dyDescent="0.25">
      <c r="A17405" t="s">
        <v>215</v>
      </c>
      <c r="B17405" t="s">
        <v>963</v>
      </c>
      <c r="C17405" t="s">
        <v>968</v>
      </c>
      <c r="D17405" t="s">
        <v>514</v>
      </c>
      <c r="E17405" t="s">
        <v>966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x14ac:dyDescent="0.25">
      <c r="A17406" t="s">
        <v>215</v>
      </c>
      <c r="B17406" t="s">
        <v>963</v>
      </c>
      <c r="C17406" t="s">
        <v>968</v>
      </c>
      <c r="D17406" t="s">
        <v>514</v>
      </c>
      <c r="E17406" t="s">
        <v>966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x14ac:dyDescent="0.25">
      <c r="A17407" t="s">
        <v>215</v>
      </c>
      <c r="B17407" t="s">
        <v>963</v>
      </c>
      <c r="C17407" t="s">
        <v>968</v>
      </c>
      <c r="D17407" t="s">
        <v>514</v>
      </c>
      <c r="E17407" t="s">
        <v>966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x14ac:dyDescent="0.25">
      <c r="A17408" t="s">
        <v>215</v>
      </c>
      <c r="B17408" t="s">
        <v>963</v>
      </c>
      <c r="C17408" t="s">
        <v>968</v>
      </c>
      <c r="D17408" t="s">
        <v>514</v>
      </c>
      <c r="E17408" t="s">
        <v>966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x14ac:dyDescent="0.25">
      <c r="A17409" t="s">
        <v>215</v>
      </c>
      <c r="B17409" t="s">
        <v>963</v>
      </c>
      <c r="C17409" t="s">
        <v>968</v>
      </c>
      <c r="D17409" t="s">
        <v>514</v>
      </c>
      <c r="E17409" t="s">
        <v>966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x14ac:dyDescent="0.25">
      <c r="A17410" t="s">
        <v>215</v>
      </c>
      <c r="B17410" t="s">
        <v>963</v>
      </c>
      <c r="C17410" t="s">
        <v>968</v>
      </c>
      <c r="D17410" t="s">
        <v>514</v>
      </c>
      <c r="E17410" t="s">
        <v>966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x14ac:dyDescent="0.25">
      <c r="A17411" t="s">
        <v>215</v>
      </c>
      <c r="B17411" t="s">
        <v>963</v>
      </c>
      <c r="C17411" t="s">
        <v>968</v>
      </c>
      <c r="D17411" t="s">
        <v>514</v>
      </c>
      <c r="E17411" t="s">
        <v>966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x14ac:dyDescent="0.25">
      <c r="A17412" t="s">
        <v>215</v>
      </c>
      <c r="B17412" t="s">
        <v>963</v>
      </c>
      <c r="C17412" t="s">
        <v>968</v>
      </c>
      <c r="D17412" t="s">
        <v>514</v>
      </c>
      <c r="E17412" t="s">
        <v>966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x14ac:dyDescent="0.25">
      <c r="A17413" t="s">
        <v>215</v>
      </c>
      <c r="B17413" t="s">
        <v>963</v>
      </c>
      <c r="C17413" t="s">
        <v>968</v>
      </c>
      <c r="D17413" t="s">
        <v>514</v>
      </c>
      <c r="E17413" t="s">
        <v>966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x14ac:dyDescent="0.25">
      <c r="A17414" t="s">
        <v>215</v>
      </c>
      <c r="B17414" t="s">
        <v>963</v>
      </c>
      <c r="C17414" t="s">
        <v>968</v>
      </c>
      <c r="D17414" t="s">
        <v>514</v>
      </c>
      <c r="E17414" t="s">
        <v>966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x14ac:dyDescent="0.25">
      <c r="A17415" t="s">
        <v>215</v>
      </c>
      <c r="B17415" t="s">
        <v>963</v>
      </c>
      <c r="C17415" t="s">
        <v>968</v>
      </c>
      <c r="D17415" t="s">
        <v>514</v>
      </c>
      <c r="E17415" t="s">
        <v>966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x14ac:dyDescent="0.25">
      <c r="A17416" t="s">
        <v>215</v>
      </c>
      <c r="B17416" t="s">
        <v>963</v>
      </c>
      <c r="C17416" t="s">
        <v>968</v>
      </c>
      <c r="D17416" t="s">
        <v>514</v>
      </c>
      <c r="E17416" t="s">
        <v>966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x14ac:dyDescent="0.25">
      <c r="A17417" t="s">
        <v>215</v>
      </c>
      <c r="B17417" t="s">
        <v>963</v>
      </c>
      <c r="C17417" t="s">
        <v>968</v>
      </c>
      <c r="D17417" t="s">
        <v>514</v>
      </c>
      <c r="E17417" t="s">
        <v>966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x14ac:dyDescent="0.25">
      <c r="A17418" t="s">
        <v>215</v>
      </c>
      <c r="B17418" t="s">
        <v>963</v>
      </c>
      <c r="C17418" t="s">
        <v>968</v>
      </c>
      <c r="D17418" t="s">
        <v>514</v>
      </c>
      <c r="E17418" t="s">
        <v>966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x14ac:dyDescent="0.25">
      <c r="A17419" t="s">
        <v>215</v>
      </c>
      <c r="B17419" t="s">
        <v>963</v>
      </c>
      <c r="C17419" t="s">
        <v>968</v>
      </c>
      <c r="D17419" t="s">
        <v>514</v>
      </c>
      <c r="E17419" t="s">
        <v>966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x14ac:dyDescent="0.25">
      <c r="A17420" t="s">
        <v>215</v>
      </c>
      <c r="B17420" t="s">
        <v>963</v>
      </c>
      <c r="C17420" t="s">
        <v>968</v>
      </c>
      <c r="D17420" t="s">
        <v>514</v>
      </c>
      <c r="E17420" t="s">
        <v>966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x14ac:dyDescent="0.25">
      <c r="A17421" t="s">
        <v>215</v>
      </c>
      <c r="B17421" t="s">
        <v>963</v>
      </c>
      <c r="C17421" t="s">
        <v>968</v>
      </c>
      <c r="D17421" t="s">
        <v>514</v>
      </c>
      <c r="E17421" t="s">
        <v>966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x14ac:dyDescent="0.25">
      <c r="A17422" t="s">
        <v>215</v>
      </c>
      <c r="B17422" t="s">
        <v>963</v>
      </c>
      <c r="C17422" t="s">
        <v>968</v>
      </c>
      <c r="D17422" t="s">
        <v>514</v>
      </c>
      <c r="E17422" t="s">
        <v>966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x14ac:dyDescent="0.25">
      <c r="A17423" t="s">
        <v>215</v>
      </c>
      <c r="B17423" t="s">
        <v>963</v>
      </c>
      <c r="C17423" t="s">
        <v>968</v>
      </c>
      <c r="D17423" t="s">
        <v>514</v>
      </c>
      <c r="E17423" t="s">
        <v>966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x14ac:dyDescent="0.25">
      <c r="A17424" t="s">
        <v>215</v>
      </c>
      <c r="B17424" t="s">
        <v>963</v>
      </c>
      <c r="C17424" t="s">
        <v>968</v>
      </c>
      <c r="D17424" t="s">
        <v>514</v>
      </c>
      <c r="E17424" t="s">
        <v>966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x14ac:dyDescent="0.25">
      <c r="A17425" t="s">
        <v>215</v>
      </c>
      <c r="B17425" t="s">
        <v>963</v>
      </c>
      <c r="C17425" t="s">
        <v>968</v>
      </c>
      <c r="D17425" t="s">
        <v>514</v>
      </c>
      <c r="E17425" t="s">
        <v>966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x14ac:dyDescent="0.25">
      <c r="A17426" t="s">
        <v>215</v>
      </c>
      <c r="B17426" t="s">
        <v>963</v>
      </c>
      <c r="C17426" t="s">
        <v>968</v>
      </c>
      <c r="D17426" t="s">
        <v>514</v>
      </c>
      <c r="E17426" t="s">
        <v>966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x14ac:dyDescent="0.25">
      <c r="A17427" t="s">
        <v>215</v>
      </c>
      <c r="B17427" t="s">
        <v>963</v>
      </c>
      <c r="C17427" t="s">
        <v>968</v>
      </c>
      <c r="D17427" t="s">
        <v>514</v>
      </c>
      <c r="E17427" t="s">
        <v>966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x14ac:dyDescent="0.25">
      <c r="A17428" t="s">
        <v>215</v>
      </c>
      <c r="B17428" t="s">
        <v>963</v>
      </c>
      <c r="C17428" t="s">
        <v>968</v>
      </c>
      <c r="D17428" t="s">
        <v>514</v>
      </c>
      <c r="E17428" t="s">
        <v>966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x14ac:dyDescent="0.25">
      <c r="A17429" t="s">
        <v>215</v>
      </c>
      <c r="B17429" t="s">
        <v>963</v>
      </c>
      <c r="C17429" t="s">
        <v>968</v>
      </c>
      <c r="D17429" t="s">
        <v>514</v>
      </c>
      <c r="E17429" t="s">
        <v>966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x14ac:dyDescent="0.25">
      <c r="A17430" t="s">
        <v>215</v>
      </c>
      <c r="B17430" t="s">
        <v>963</v>
      </c>
      <c r="C17430" t="s">
        <v>968</v>
      </c>
      <c r="D17430" t="s">
        <v>514</v>
      </c>
      <c r="E17430" t="s">
        <v>966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x14ac:dyDescent="0.25">
      <c r="A17431" t="s">
        <v>215</v>
      </c>
      <c r="B17431" t="s">
        <v>963</v>
      </c>
      <c r="C17431" t="s">
        <v>968</v>
      </c>
      <c r="D17431" t="s">
        <v>514</v>
      </c>
      <c r="E17431" t="s">
        <v>966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x14ac:dyDescent="0.25">
      <c r="A17432" t="s">
        <v>215</v>
      </c>
      <c r="B17432" t="s">
        <v>963</v>
      </c>
      <c r="C17432" t="s">
        <v>968</v>
      </c>
      <c r="D17432" t="s">
        <v>514</v>
      </c>
      <c r="E17432" t="s">
        <v>966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x14ac:dyDescent="0.25">
      <c r="A17433" t="s">
        <v>215</v>
      </c>
      <c r="B17433" t="s">
        <v>963</v>
      </c>
      <c r="C17433" t="s">
        <v>968</v>
      </c>
      <c r="D17433" t="s">
        <v>514</v>
      </c>
      <c r="E17433" t="s">
        <v>966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x14ac:dyDescent="0.25">
      <c r="A17434" t="s">
        <v>215</v>
      </c>
      <c r="B17434" t="s">
        <v>963</v>
      </c>
      <c r="C17434" t="s">
        <v>968</v>
      </c>
      <c r="D17434" t="s">
        <v>514</v>
      </c>
      <c r="E17434" t="s">
        <v>966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x14ac:dyDescent="0.25">
      <c r="A17435" t="s">
        <v>215</v>
      </c>
      <c r="B17435" t="s">
        <v>963</v>
      </c>
      <c r="C17435" t="s">
        <v>968</v>
      </c>
      <c r="D17435" t="s">
        <v>514</v>
      </c>
      <c r="E17435" t="s">
        <v>966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x14ac:dyDescent="0.25">
      <c r="A17436" t="s">
        <v>215</v>
      </c>
      <c r="B17436" t="s">
        <v>963</v>
      </c>
      <c r="C17436" t="s">
        <v>968</v>
      </c>
      <c r="D17436" t="s">
        <v>514</v>
      </c>
      <c r="E17436" t="s">
        <v>966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x14ac:dyDescent="0.25">
      <c r="A17437" t="s">
        <v>215</v>
      </c>
      <c r="B17437" t="s">
        <v>963</v>
      </c>
      <c r="C17437" t="s">
        <v>968</v>
      </c>
      <c r="D17437" t="s">
        <v>514</v>
      </c>
      <c r="E17437" t="s">
        <v>966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x14ac:dyDescent="0.25">
      <c r="A17438" t="s">
        <v>215</v>
      </c>
      <c r="B17438" t="s">
        <v>963</v>
      </c>
      <c r="C17438" t="s">
        <v>968</v>
      </c>
      <c r="D17438" t="s">
        <v>514</v>
      </c>
      <c r="E17438" t="s">
        <v>966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x14ac:dyDescent="0.25">
      <c r="A17439" t="s">
        <v>215</v>
      </c>
      <c r="B17439" t="s">
        <v>963</v>
      </c>
      <c r="C17439" t="s">
        <v>968</v>
      </c>
      <c r="D17439" t="s">
        <v>514</v>
      </c>
      <c r="E17439" t="s">
        <v>966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x14ac:dyDescent="0.25">
      <c r="A17440" t="s">
        <v>215</v>
      </c>
      <c r="B17440" t="s">
        <v>963</v>
      </c>
      <c r="C17440" t="s">
        <v>968</v>
      </c>
      <c r="D17440" t="s">
        <v>514</v>
      </c>
      <c r="E17440" t="s">
        <v>966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x14ac:dyDescent="0.25">
      <c r="A17441" t="s">
        <v>215</v>
      </c>
      <c r="B17441" t="s">
        <v>963</v>
      </c>
      <c r="C17441" t="s">
        <v>968</v>
      </c>
      <c r="D17441" t="s">
        <v>514</v>
      </c>
      <c r="E17441" t="s">
        <v>966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x14ac:dyDescent="0.25">
      <c r="A17442" t="s">
        <v>215</v>
      </c>
      <c r="B17442" t="s">
        <v>963</v>
      </c>
      <c r="C17442" t="s">
        <v>968</v>
      </c>
      <c r="D17442" t="s">
        <v>514</v>
      </c>
      <c r="E17442" t="s">
        <v>966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x14ac:dyDescent="0.25">
      <c r="A17443" t="s">
        <v>215</v>
      </c>
      <c r="B17443" t="s">
        <v>963</v>
      </c>
      <c r="C17443" t="s">
        <v>968</v>
      </c>
      <c r="D17443" t="s">
        <v>514</v>
      </c>
      <c r="E17443" t="s">
        <v>966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x14ac:dyDescent="0.25">
      <c r="A17444" t="s">
        <v>215</v>
      </c>
      <c r="B17444" t="s">
        <v>963</v>
      </c>
      <c r="C17444" t="s">
        <v>968</v>
      </c>
      <c r="D17444" t="s">
        <v>514</v>
      </c>
      <c r="E17444" t="s">
        <v>966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x14ac:dyDescent="0.25">
      <c r="A17445" t="s">
        <v>215</v>
      </c>
      <c r="B17445" t="s">
        <v>963</v>
      </c>
      <c r="C17445" t="s">
        <v>968</v>
      </c>
      <c r="D17445" t="s">
        <v>514</v>
      </c>
      <c r="E17445" t="s">
        <v>966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x14ac:dyDescent="0.25">
      <c r="A17446" t="s">
        <v>215</v>
      </c>
      <c r="B17446" t="s">
        <v>963</v>
      </c>
      <c r="C17446" t="s">
        <v>968</v>
      </c>
      <c r="D17446" t="s">
        <v>514</v>
      </c>
      <c r="E17446" t="s">
        <v>966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x14ac:dyDescent="0.25">
      <c r="A17447" t="s">
        <v>215</v>
      </c>
      <c r="B17447" t="s">
        <v>963</v>
      </c>
      <c r="C17447" t="s">
        <v>968</v>
      </c>
      <c r="D17447" t="s">
        <v>514</v>
      </c>
      <c r="E17447" t="s">
        <v>966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x14ac:dyDescent="0.25">
      <c r="A17448" t="s">
        <v>215</v>
      </c>
      <c r="B17448" t="s">
        <v>963</v>
      </c>
      <c r="C17448" t="s">
        <v>968</v>
      </c>
      <c r="D17448" t="s">
        <v>514</v>
      </c>
      <c r="E17448" t="s">
        <v>967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x14ac:dyDescent="0.25">
      <c r="A17449" t="s">
        <v>215</v>
      </c>
      <c r="B17449" t="s">
        <v>963</v>
      </c>
      <c r="C17449" t="s">
        <v>968</v>
      </c>
      <c r="D17449" t="s">
        <v>514</v>
      </c>
      <c r="E17449" t="s">
        <v>967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x14ac:dyDescent="0.25">
      <c r="A17450" t="s">
        <v>215</v>
      </c>
      <c r="B17450" t="s">
        <v>963</v>
      </c>
      <c r="C17450" t="s">
        <v>968</v>
      </c>
      <c r="D17450" t="s">
        <v>514</v>
      </c>
      <c r="E17450" t="s">
        <v>967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x14ac:dyDescent="0.25">
      <c r="A17451" t="s">
        <v>215</v>
      </c>
      <c r="B17451" t="s">
        <v>963</v>
      </c>
      <c r="C17451" t="s">
        <v>968</v>
      </c>
      <c r="D17451" t="s">
        <v>514</v>
      </c>
      <c r="E17451" t="s">
        <v>967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x14ac:dyDescent="0.25">
      <c r="A17452" t="s">
        <v>215</v>
      </c>
      <c r="B17452" t="s">
        <v>963</v>
      </c>
      <c r="C17452" t="s">
        <v>968</v>
      </c>
      <c r="D17452" t="s">
        <v>514</v>
      </c>
      <c r="E17452" t="s">
        <v>967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x14ac:dyDescent="0.25">
      <c r="A17453" t="s">
        <v>215</v>
      </c>
      <c r="B17453" t="s">
        <v>963</v>
      </c>
      <c r="C17453" t="s">
        <v>968</v>
      </c>
      <c r="D17453" t="s">
        <v>514</v>
      </c>
      <c r="E17453" t="s">
        <v>967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x14ac:dyDescent="0.25">
      <c r="A17454" t="s">
        <v>215</v>
      </c>
      <c r="B17454" t="s">
        <v>963</v>
      </c>
      <c r="C17454" t="s">
        <v>968</v>
      </c>
      <c r="D17454" t="s">
        <v>514</v>
      </c>
      <c r="E17454" t="s">
        <v>967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x14ac:dyDescent="0.25">
      <c r="A17455" t="s">
        <v>215</v>
      </c>
      <c r="B17455" t="s">
        <v>963</v>
      </c>
      <c r="C17455" t="s">
        <v>968</v>
      </c>
      <c r="D17455" t="s">
        <v>514</v>
      </c>
      <c r="E17455" t="s">
        <v>967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x14ac:dyDescent="0.25">
      <c r="A17456" t="s">
        <v>215</v>
      </c>
      <c r="B17456" t="s">
        <v>963</v>
      </c>
      <c r="C17456" t="s">
        <v>968</v>
      </c>
      <c r="D17456" t="s">
        <v>514</v>
      </c>
      <c r="E17456" t="s">
        <v>967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x14ac:dyDescent="0.25">
      <c r="A17457" t="s">
        <v>215</v>
      </c>
      <c r="B17457" t="s">
        <v>963</v>
      </c>
      <c r="C17457" t="s">
        <v>968</v>
      </c>
      <c r="D17457" t="s">
        <v>514</v>
      </c>
      <c r="E17457" t="s">
        <v>967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x14ac:dyDescent="0.25">
      <c r="A17458" t="s">
        <v>215</v>
      </c>
      <c r="B17458" t="s">
        <v>963</v>
      </c>
      <c r="C17458" t="s">
        <v>968</v>
      </c>
      <c r="D17458" t="s">
        <v>514</v>
      </c>
      <c r="E17458" t="s">
        <v>967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x14ac:dyDescent="0.25">
      <c r="A17459" t="s">
        <v>215</v>
      </c>
      <c r="B17459" t="s">
        <v>963</v>
      </c>
      <c r="C17459" t="s">
        <v>968</v>
      </c>
      <c r="D17459" t="s">
        <v>514</v>
      </c>
      <c r="E17459" t="s">
        <v>967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x14ac:dyDescent="0.25">
      <c r="A17460" t="s">
        <v>215</v>
      </c>
      <c r="B17460" t="s">
        <v>963</v>
      </c>
      <c r="C17460" t="s">
        <v>968</v>
      </c>
      <c r="D17460" t="s">
        <v>514</v>
      </c>
      <c r="E17460" t="s">
        <v>967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x14ac:dyDescent="0.25">
      <c r="A17461" t="s">
        <v>215</v>
      </c>
      <c r="B17461" t="s">
        <v>963</v>
      </c>
      <c r="C17461" t="s">
        <v>968</v>
      </c>
      <c r="D17461" t="s">
        <v>514</v>
      </c>
      <c r="E17461" t="s">
        <v>967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x14ac:dyDescent="0.25">
      <c r="A17462" t="s">
        <v>215</v>
      </c>
      <c r="B17462" t="s">
        <v>963</v>
      </c>
      <c r="C17462" t="s">
        <v>968</v>
      </c>
      <c r="D17462" t="s">
        <v>514</v>
      </c>
      <c r="E17462" t="s">
        <v>967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x14ac:dyDescent="0.25">
      <c r="A17463" t="s">
        <v>215</v>
      </c>
      <c r="B17463" t="s">
        <v>963</v>
      </c>
      <c r="C17463" t="s">
        <v>968</v>
      </c>
      <c r="D17463" t="s">
        <v>514</v>
      </c>
      <c r="E17463" t="s">
        <v>967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x14ac:dyDescent="0.25">
      <c r="A17464" t="s">
        <v>215</v>
      </c>
      <c r="B17464" t="s">
        <v>963</v>
      </c>
      <c r="C17464" t="s">
        <v>968</v>
      </c>
      <c r="D17464" t="s">
        <v>514</v>
      </c>
      <c r="E17464" t="s">
        <v>967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x14ac:dyDescent="0.25">
      <c r="A17465" t="s">
        <v>215</v>
      </c>
      <c r="B17465" t="s">
        <v>963</v>
      </c>
      <c r="C17465" t="s">
        <v>968</v>
      </c>
      <c r="D17465" t="s">
        <v>514</v>
      </c>
      <c r="E17465" t="s">
        <v>967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x14ac:dyDescent="0.25">
      <c r="A17466" t="s">
        <v>215</v>
      </c>
      <c r="B17466" t="s">
        <v>963</v>
      </c>
      <c r="C17466" t="s">
        <v>968</v>
      </c>
      <c r="D17466" t="s">
        <v>514</v>
      </c>
      <c r="E17466" t="s">
        <v>967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x14ac:dyDescent="0.25">
      <c r="A17467" t="s">
        <v>215</v>
      </c>
      <c r="B17467" t="s">
        <v>963</v>
      </c>
      <c r="C17467" t="s">
        <v>968</v>
      </c>
      <c r="D17467" t="s">
        <v>514</v>
      </c>
      <c r="E17467" t="s">
        <v>967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x14ac:dyDescent="0.25">
      <c r="A17468" t="s">
        <v>215</v>
      </c>
      <c r="B17468" t="s">
        <v>963</v>
      </c>
      <c r="C17468" t="s">
        <v>968</v>
      </c>
      <c r="D17468" t="s">
        <v>514</v>
      </c>
      <c r="E17468" t="s">
        <v>967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x14ac:dyDescent="0.25">
      <c r="A17469" t="s">
        <v>215</v>
      </c>
      <c r="B17469" t="s">
        <v>963</v>
      </c>
      <c r="C17469" t="s">
        <v>968</v>
      </c>
      <c r="D17469" t="s">
        <v>514</v>
      </c>
      <c r="E17469" t="s">
        <v>967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x14ac:dyDescent="0.25">
      <c r="A17470" t="s">
        <v>215</v>
      </c>
      <c r="B17470" t="s">
        <v>963</v>
      </c>
      <c r="C17470" t="s">
        <v>968</v>
      </c>
      <c r="D17470" t="s">
        <v>514</v>
      </c>
      <c r="E17470" t="s">
        <v>967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x14ac:dyDescent="0.25">
      <c r="A17471" t="s">
        <v>215</v>
      </c>
      <c r="B17471" t="s">
        <v>963</v>
      </c>
      <c r="C17471" t="s">
        <v>968</v>
      </c>
      <c r="D17471" t="s">
        <v>514</v>
      </c>
      <c r="E17471" t="s">
        <v>967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x14ac:dyDescent="0.25">
      <c r="A17472" t="s">
        <v>215</v>
      </c>
      <c r="B17472" t="s">
        <v>963</v>
      </c>
      <c r="C17472" t="s">
        <v>968</v>
      </c>
      <c r="D17472" t="s">
        <v>514</v>
      </c>
      <c r="E17472" t="s">
        <v>967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x14ac:dyDescent="0.25">
      <c r="A17473" t="s">
        <v>215</v>
      </c>
      <c r="B17473" t="s">
        <v>963</v>
      </c>
      <c r="C17473" t="s">
        <v>968</v>
      </c>
      <c r="D17473" t="s">
        <v>514</v>
      </c>
      <c r="E17473" t="s">
        <v>967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x14ac:dyDescent="0.25">
      <c r="A17474" t="s">
        <v>215</v>
      </c>
      <c r="B17474" t="s">
        <v>963</v>
      </c>
      <c r="C17474" t="s">
        <v>968</v>
      </c>
      <c r="D17474" t="s">
        <v>514</v>
      </c>
      <c r="E17474" t="s">
        <v>967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x14ac:dyDescent="0.25">
      <c r="A17475" t="s">
        <v>215</v>
      </c>
      <c r="B17475" t="s">
        <v>963</v>
      </c>
      <c r="C17475" t="s">
        <v>968</v>
      </c>
      <c r="D17475" t="s">
        <v>514</v>
      </c>
      <c r="E17475" t="s">
        <v>967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x14ac:dyDescent="0.25">
      <c r="A17476" t="s">
        <v>215</v>
      </c>
      <c r="B17476" t="s">
        <v>963</v>
      </c>
      <c r="C17476" t="s">
        <v>968</v>
      </c>
      <c r="D17476" t="s">
        <v>514</v>
      </c>
      <c r="E17476" t="s">
        <v>967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x14ac:dyDescent="0.25">
      <c r="A17477" t="s">
        <v>215</v>
      </c>
      <c r="B17477" t="s">
        <v>963</v>
      </c>
      <c r="C17477" t="s">
        <v>968</v>
      </c>
      <c r="D17477" t="s">
        <v>514</v>
      </c>
      <c r="E17477" t="s">
        <v>967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x14ac:dyDescent="0.25">
      <c r="A17478" t="s">
        <v>215</v>
      </c>
      <c r="B17478" t="s">
        <v>963</v>
      </c>
      <c r="C17478" t="s">
        <v>968</v>
      </c>
      <c r="D17478" t="s">
        <v>514</v>
      </c>
      <c r="E17478" t="s">
        <v>967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x14ac:dyDescent="0.25">
      <c r="A17479" t="s">
        <v>215</v>
      </c>
      <c r="B17479" t="s">
        <v>963</v>
      </c>
      <c r="C17479" t="s">
        <v>968</v>
      </c>
      <c r="D17479" t="s">
        <v>514</v>
      </c>
      <c r="E17479" t="s">
        <v>967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x14ac:dyDescent="0.25">
      <c r="A17480" t="s">
        <v>215</v>
      </c>
      <c r="B17480" t="s">
        <v>963</v>
      </c>
      <c r="C17480" t="s">
        <v>968</v>
      </c>
      <c r="D17480" t="s">
        <v>514</v>
      </c>
      <c r="E17480" t="s">
        <v>967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x14ac:dyDescent="0.25">
      <c r="A17481" t="s">
        <v>215</v>
      </c>
      <c r="B17481" t="s">
        <v>963</v>
      </c>
      <c r="C17481" t="s">
        <v>968</v>
      </c>
      <c r="D17481" t="s">
        <v>514</v>
      </c>
      <c r="E17481" t="s">
        <v>967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x14ac:dyDescent="0.25">
      <c r="A17482" t="s">
        <v>215</v>
      </c>
      <c r="B17482" t="s">
        <v>963</v>
      </c>
      <c r="C17482" t="s">
        <v>968</v>
      </c>
      <c r="D17482" t="s">
        <v>514</v>
      </c>
      <c r="E17482" t="s">
        <v>967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x14ac:dyDescent="0.25">
      <c r="A17483" t="s">
        <v>215</v>
      </c>
      <c r="B17483" t="s">
        <v>963</v>
      </c>
      <c r="C17483" t="s">
        <v>968</v>
      </c>
      <c r="D17483" t="s">
        <v>514</v>
      </c>
      <c r="E17483" t="s">
        <v>967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x14ac:dyDescent="0.25">
      <c r="A17484" t="s">
        <v>215</v>
      </c>
      <c r="B17484" t="s">
        <v>963</v>
      </c>
      <c r="C17484" t="s">
        <v>968</v>
      </c>
      <c r="D17484" t="s">
        <v>514</v>
      </c>
      <c r="E17484" t="s">
        <v>967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x14ac:dyDescent="0.25">
      <c r="A17485" t="s">
        <v>215</v>
      </c>
      <c r="B17485" t="s">
        <v>963</v>
      </c>
      <c r="C17485" t="s">
        <v>968</v>
      </c>
      <c r="D17485" t="s">
        <v>514</v>
      </c>
      <c r="E17485" t="s">
        <v>967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x14ac:dyDescent="0.25">
      <c r="A17486" t="s">
        <v>215</v>
      </c>
      <c r="B17486" t="s">
        <v>963</v>
      </c>
      <c r="C17486" t="s">
        <v>968</v>
      </c>
      <c r="D17486" t="s">
        <v>514</v>
      </c>
      <c r="E17486" t="s">
        <v>967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x14ac:dyDescent="0.25">
      <c r="A17487" t="s">
        <v>215</v>
      </c>
      <c r="B17487" t="s">
        <v>963</v>
      </c>
      <c r="C17487" t="s">
        <v>968</v>
      </c>
      <c r="D17487" t="s">
        <v>514</v>
      </c>
      <c r="E17487" t="s">
        <v>967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x14ac:dyDescent="0.25">
      <c r="A17488" t="s">
        <v>215</v>
      </c>
      <c r="B17488" t="s">
        <v>963</v>
      </c>
      <c r="C17488" t="s">
        <v>968</v>
      </c>
      <c r="D17488" t="s">
        <v>514</v>
      </c>
      <c r="E17488" t="s">
        <v>967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x14ac:dyDescent="0.25">
      <c r="A17489" t="s">
        <v>215</v>
      </c>
      <c r="B17489" t="s">
        <v>963</v>
      </c>
      <c r="C17489" t="s">
        <v>968</v>
      </c>
      <c r="D17489" t="s">
        <v>514</v>
      </c>
      <c r="E17489" t="s">
        <v>967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x14ac:dyDescent="0.25">
      <c r="A17490" t="s">
        <v>215</v>
      </c>
      <c r="B17490" t="s">
        <v>963</v>
      </c>
      <c r="C17490" t="s">
        <v>968</v>
      </c>
      <c r="D17490" t="s">
        <v>514</v>
      </c>
      <c r="E17490" t="s">
        <v>967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x14ac:dyDescent="0.25">
      <c r="A17491" t="s">
        <v>215</v>
      </c>
      <c r="B17491" t="s">
        <v>963</v>
      </c>
      <c r="C17491" t="s">
        <v>968</v>
      </c>
      <c r="D17491" t="s">
        <v>514</v>
      </c>
      <c r="E17491" t="s">
        <v>967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x14ac:dyDescent="0.25">
      <c r="A17492" t="s">
        <v>215</v>
      </c>
      <c r="B17492" t="s">
        <v>963</v>
      </c>
      <c r="C17492" t="s">
        <v>968</v>
      </c>
      <c r="D17492" t="s">
        <v>514</v>
      </c>
      <c r="E17492" t="s">
        <v>967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x14ac:dyDescent="0.25">
      <c r="A17493" t="s">
        <v>215</v>
      </c>
      <c r="B17493" t="s">
        <v>963</v>
      </c>
      <c r="C17493" t="s">
        <v>968</v>
      </c>
      <c r="D17493" t="s">
        <v>514</v>
      </c>
      <c r="E17493" t="s">
        <v>967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x14ac:dyDescent="0.25">
      <c r="A17494" t="s">
        <v>215</v>
      </c>
      <c r="B17494" t="s">
        <v>963</v>
      </c>
      <c r="C17494" t="s">
        <v>968</v>
      </c>
      <c r="D17494" t="s">
        <v>514</v>
      </c>
      <c r="E17494" t="s">
        <v>967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x14ac:dyDescent="0.25">
      <c r="A17495" t="s">
        <v>215</v>
      </c>
      <c r="B17495" t="s">
        <v>963</v>
      </c>
      <c r="C17495" t="s">
        <v>968</v>
      </c>
      <c r="D17495" t="s">
        <v>514</v>
      </c>
      <c r="E17495" t="s">
        <v>967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x14ac:dyDescent="0.25">
      <c r="A17496" t="s">
        <v>215</v>
      </c>
      <c r="B17496" t="s">
        <v>963</v>
      </c>
      <c r="C17496" t="s">
        <v>968</v>
      </c>
      <c r="D17496" t="s">
        <v>514</v>
      </c>
      <c r="E17496" t="s">
        <v>967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x14ac:dyDescent="0.25">
      <c r="A17497" t="s">
        <v>215</v>
      </c>
      <c r="B17497" t="s">
        <v>963</v>
      </c>
      <c r="C17497" t="s">
        <v>968</v>
      </c>
      <c r="D17497" t="s">
        <v>514</v>
      </c>
      <c r="E17497" t="s">
        <v>967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x14ac:dyDescent="0.25">
      <c r="A17498" t="s">
        <v>215</v>
      </c>
      <c r="B17498" t="s">
        <v>963</v>
      </c>
      <c r="C17498" t="s">
        <v>968</v>
      </c>
      <c r="D17498" t="s">
        <v>514</v>
      </c>
      <c r="E17498" t="s">
        <v>967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x14ac:dyDescent="0.25">
      <c r="A17499" t="s">
        <v>215</v>
      </c>
      <c r="B17499" t="s">
        <v>963</v>
      </c>
      <c r="C17499" t="s">
        <v>968</v>
      </c>
      <c r="D17499" t="s">
        <v>514</v>
      </c>
      <c r="E17499" t="s">
        <v>967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x14ac:dyDescent="0.25">
      <c r="A17500" t="s">
        <v>215</v>
      </c>
      <c r="B17500" t="s">
        <v>963</v>
      </c>
      <c r="C17500" t="s">
        <v>968</v>
      </c>
      <c r="D17500" t="s">
        <v>514</v>
      </c>
      <c r="E17500" t="s">
        <v>967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x14ac:dyDescent="0.25">
      <c r="A17501" t="s">
        <v>215</v>
      </c>
      <c r="B17501" t="s">
        <v>963</v>
      </c>
      <c r="C17501" t="s">
        <v>968</v>
      </c>
      <c r="D17501" t="s">
        <v>514</v>
      </c>
      <c r="E17501" t="s">
        <v>967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x14ac:dyDescent="0.25">
      <c r="A17502" t="s">
        <v>215</v>
      </c>
      <c r="B17502" t="s">
        <v>963</v>
      </c>
      <c r="C17502" t="s">
        <v>968</v>
      </c>
      <c r="D17502" t="s">
        <v>514</v>
      </c>
      <c r="E17502" t="s">
        <v>967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x14ac:dyDescent="0.25">
      <c r="A17503" t="s">
        <v>215</v>
      </c>
      <c r="B17503" t="s">
        <v>963</v>
      </c>
      <c r="C17503" t="s">
        <v>968</v>
      </c>
      <c r="D17503" t="s">
        <v>514</v>
      </c>
      <c r="E17503" t="s">
        <v>967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x14ac:dyDescent="0.25">
      <c r="A17504" t="s">
        <v>215</v>
      </c>
      <c r="B17504" t="s">
        <v>963</v>
      </c>
      <c r="C17504" t="s">
        <v>968</v>
      </c>
      <c r="D17504" t="s">
        <v>514</v>
      </c>
      <c r="E17504" t="s">
        <v>967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x14ac:dyDescent="0.25">
      <c r="A17505" t="s">
        <v>215</v>
      </c>
      <c r="B17505" t="s">
        <v>963</v>
      </c>
      <c r="C17505" t="s">
        <v>968</v>
      </c>
      <c r="D17505" t="s">
        <v>514</v>
      </c>
      <c r="E17505" t="s">
        <v>967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x14ac:dyDescent="0.25">
      <c r="A17506" t="s">
        <v>215</v>
      </c>
      <c r="B17506" t="s">
        <v>963</v>
      </c>
      <c r="C17506" t="s">
        <v>968</v>
      </c>
      <c r="D17506" t="s">
        <v>514</v>
      </c>
      <c r="E17506" t="s">
        <v>967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x14ac:dyDescent="0.25">
      <c r="A17507" t="s">
        <v>215</v>
      </c>
      <c r="B17507" t="s">
        <v>963</v>
      </c>
      <c r="C17507" t="s">
        <v>968</v>
      </c>
      <c r="D17507" t="s">
        <v>514</v>
      </c>
      <c r="E17507" t="s">
        <v>967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x14ac:dyDescent="0.25">
      <c r="A17508" t="s">
        <v>215</v>
      </c>
      <c r="B17508" t="s">
        <v>963</v>
      </c>
      <c r="C17508" t="s">
        <v>968</v>
      </c>
      <c r="D17508" t="s">
        <v>514</v>
      </c>
      <c r="E17508" t="s">
        <v>967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x14ac:dyDescent="0.25">
      <c r="A17509" t="s">
        <v>215</v>
      </c>
      <c r="B17509" t="s">
        <v>963</v>
      </c>
      <c r="C17509" t="s">
        <v>971</v>
      </c>
      <c r="E17509" t="s">
        <v>969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x14ac:dyDescent="0.25">
      <c r="A17510" t="s">
        <v>215</v>
      </c>
      <c r="B17510" t="s">
        <v>963</v>
      </c>
      <c r="C17510" t="s">
        <v>971</v>
      </c>
      <c r="E17510" t="s">
        <v>969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x14ac:dyDescent="0.25">
      <c r="A17511" t="s">
        <v>215</v>
      </c>
      <c r="B17511" t="s">
        <v>963</v>
      </c>
      <c r="C17511" t="s">
        <v>971</v>
      </c>
      <c r="E17511" t="s">
        <v>969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x14ac:dyDescent="0.25">
      <c r="A17512" t="s">
        <v>215</v>
      </c>
      <c r="B17512" t="s">
        <v>963</v>
      </c>
      <c r="C17512" t="s">
        <v>971</v>
      </c>
      <c r="E17512" t="s">
        <v>969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x14ac:dyDescent="0.25">
      <c r="A17513" t="s">
        <v>215</v>
      </c>
      <c r="B17513" t="s">
        <v>963</v>
      </c>
      <c r="C17513" t="s">
        <v>971</v>
      </c>
      <c r="E17513" t="s">
        <v>969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x14ac:dyDescent="0.25">
      <c r="A17514" t="s">
        <v>215</v>
      </c>
      <c r="B17514" t="s">
        <v>963</v>
      </c>
      <c r="C17514" t="s">
        <v>971</v>
      </c>
      <c r="E17514" t="s">
        <v>969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x14ac:dyDescent="0.25">
      <c r="A17515" t="s">
        <v>215</v>
      </c>
      <c r="B17515" t="s">
        <v>963</v>
      </c>
      <c r="C17515" t="s">
        <v>971</v>
      </c>
      <c r="E17515" t="s">
        <v>969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x14ac:dyDescent="0.25">
      <c r="A17516" t="s">
        <v>215</v>
      </c>
      <c r="B17516" t="s">
        <v>963</v>
      </c>
      <c r="C17516" t="s">
        <v>971</v>
      </c>
      <c r="E17516" t="s">
        <v>969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x14ac:dyDescent="0.25">
      <c r="A17517" t="s">
        <v>215</v>
      </c>
      <c r="B17517" t="s">
        <v>963</v>
      </c>
      <c r="C17517" t="s">
        <v>971</v>
      </c>
      <c r="E17517" t="s">
        <v>969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x14ac:dyDescent="0.25">
      <c r="A17518" t="s">
        <v>215</v>
      </c>
      <c r="B17518" t="s">
        <v>963</v>
      </c>
      <c r="C17518" t="s">
        <v>971</v>
      </c>
      <c r="E17518" t="s">
        <v>969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x14ac:dyDescent="0.25">
      <c r="A17519" t="s">
        <v>215</v>
      </c>
      <c r="B17519" t="s">
        <v>963</v>
      </c>
      <c r="C17519" t="s">
        <v>971</v>
      </c>
      <c r="E17519" t="s">
        <v>969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x14ac:dyDescent="0.25">
      <c r="A17520" t="s">
        <v>215</v>
      </c>
      <c r="B17520" t="s">
        <v>963</v>
      </c>
      <c r="C17520" t="s">
        <v>971</v>
      </c>
      <c r="E17520" t="s">
        <v>969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x14ac:dyDescent="0.25">
      <c r="A17521" t="s">
        <v>215</v>
      </c>
      <c r="B17521" t="s">
        <v>963</v>
      </c>
      <c r="C17521" t="s">
        <v>971</v>
      </c>
      <c r="E17521" t="s">
        <v>969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x14ac:dyDescent="0.25">
      <c r="A17522" t="s">
        <v>215</v>
      </c>
      <c r="B17522" t="s">
        <v>963</v>
      </c>
      <c r="C17522" t="s">
        <v>971</v>
      </c>
      <c r="E17522" t="s">
        <v>969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x14ac:dyDescent="0.25">
      <c r="A17523" t="s">
        <v>215</v>
      </c>
      <c r="B17523" t="s">
        <v>963</v>
      </c>
      <c r="C17523" t="s">
        <v>971</v>
      </c>
      <c r="E17523" t="s">
        <v>969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x14ac:dyDescent="0.25">
      <c r="A17524" t="s">
        <v>215</v>
      </c>
      <c r="B17524" t="s">
        <v>963</v>
      </c>
      <c r="C17524" t="s">
        <v>971</v>
      </c>
      <c r="E17524" t="s">
        <v>969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x14ac:dyDescent="0.25">
      <c r="A17525" t="s">
        <v>215</v>
      </c>
      <c r="B17525" t="s">
        <v>963</v>
      </c>
      <c r="C17525" t="s">
        <v>971</v>
      </c>
      <c r="E17525" t="s">
        <v>969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x14ac:dyDescent="0.25">
      <c r="A17526" t="s">
        <v>215</v>
      </c>
      <c r="B17526" t="s">
        <v>963</v>
      </c>
      <c r="C17526" t="s">
        <v>971</v>
      </c>
      <c r="E17526" t="s">
        <v>969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x14ac:dyDescent="0.25">
      <c r="A17527" t="s">
        <v>215</v>
      </c>
      <c r="B17527" t="s">
        <v>963</v>
      </c>
      <c r="C17527" t="s">
        <v>971</v>
      </c>
      <c r="E17527" t="s">
        <v>969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x14ac:dyDescent="0.25">
      <c r="A17528" t="s">
        <v>215</v>
      </c>
      <c r="B17528" t="s">
        <v>963</v>
      </c>
      <c r="C17528" t="s">
        <v>971</v>
      </c>
      <c r="E17528" t="s">
        <v>969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x14ac:dyDescent="0.25">
      <c r="A17529" t="s">
        <v>215</v>
      </c>
      <c r="B17529" t="s">
        <v>963</v>
      </c>
      <c r="C17529" t="s">
        <v>971</v>
      </c>
      <c r="E17529" t="s">
        <v>969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x14ac:dyDescent="0.25">
      <c r="A17530" t="s">
        <v>215</v>
      </c>
      <c r="B17530" t="s">
        <v>963</v>
      </c>
      <c r="C17530" t="s">
        <v>971</v>
      </c>
      <c r="E17530" t="s">
        <v>969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x14ac:dyDescent="0.25">
      <c r="A17531" t="s">
        <v>215</v>
      </c>
      <c r="B17531" t="s">
        <v>963</v>
      </c>
      <c r="C17531" t="s">
        <v>971</v>
      </c>
      <c r="E17531" t="s">
        <v>969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x14ac:dyDescent="0.25">
      <c r="A17532" t="s">
        <v>215</v>
      </c>
      <c r="B17532" t="s">
        <v>963</v>
      </c>
      <c r="C17532" t="s">
        <v>971</v>
      </c>
      <c r="E17532" t="s">
        <v>969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x14ac:dyDescent="0.25">
      <c r="A17533" t="s">
        <v>215</v>
      </c>
      <c r="B17533" t="s">
        <v>963</v>
      </c>
      <c r="C17533" t="s">
        <v>971</v>
      </c>
      <c r="E17533" t="s">
        <v>969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x14ac:dyDescent="0.25">
      <c r="A17534" t="s">
        <v>215</v>
      </c>
      <c r="B17534" t="s">
        <v>963</v>
      </c>
      <c r="C17534" t="s">
        <v>971</v>
      </c>
      <c r="E17534" t="s">
        <v>969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x14ac:dyDescent="0.25">
      <c r="A17535" t="s">
        <v>215</v>
      </c>
      <c r="B17535" t="s">
        <v>963</v>
      </c>
      <c r="C17535" t="s">
        <v>971</v>
      </c>
      <c r="E17535" t="s">
        <v>969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x14ac:dyDescent="0.25">
      <c r="A17536" t="s">
        <v>215</v>
      </c>
      <c r="B17536" t="s">
        <v>963</v>
      </c>
      <c r="C17536" t="s">
        <v>971</v>
      </c>
      <c r="E17536" t="s">
        <v>969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x14ac:dyDescent="0.25">
      <c r="A17537" t="s">
        <v>215</v>
      </c>
      <c r="B17537" t="s">
        <v>963</v>
      </c>
      <c r="C17537" t="s">
        <v>971</v>
      </c>
      <c r="E17537" t="s">
        <v>969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x14ac:dyDescent="0.25">
      <c r="A17538" t="s">
        <v>215</v>
      </c>
      <c r="B17538" t="s">
        <v>963</v>
      </c>
      <c r="C17538" t="s">
        <v>971</v>
      </c>
      <c r="E17538" t="s">
        <v>969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x14ac:dyDescent="0.25">
      <c r="A17539" t="s">
        <v>215</v>
      </c>
      <c r="B17539" t="s">
        <v>963</v>
      </c>
      <c r="C17539" t="s">
        <v>971</v>
      </c>
      <c r="E17539" t="s">
        <v>969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x14ac:dyDescent="0.25">
      <c r="A17540" t="s">
        <v>215</v>
      </c>
      <c r="B17540" t="s">
        <v>963</v>
      </c>
      <c r="C17540" t="s">
        <v>971</v>
      </c>
      <c r="E17540" t="s">
        <v>969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x14ac:dyDescent="0.25">
      <c r="A17541" t="s">
        <v>215</v>
      </c>
      <c r="B17541" t="s">
        <v>963</v>
      </c>
      <c r="C17541" t="s">
        <v>971</v>
      </c>
      <c r="E17541" t="s">
        <v>969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x14ac:dyDescent="0.25">
      <c r="A17542" t="s">
        <v>215</v>
      </c>
      <c r="B17542" t="s">
        <v>963</v>
      </c>
      <c r="C17542" t="s">
        <v>971</v>
      </c>
      <c r="E17542" t="s">
        <v>969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x14ac:dyDescent="0.25">
      <c r="A17543" t="s">
        <v>215</v>
      </c>
      <c r="B17543" t="s">
        <v>963</v>
      </c>
      <c r="C17543" t="s">
        <v>971</v>
      </c>
      <c r="E17543" t="s">
        <v>969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x14ac:dyDescent="0.25">
      <c r="A17544" t="s">
        <v>215</v>
      </c>
      <c r="B17544" t="s">
        <v>963</v>
      </c>
      <c r="C17544" t="s">
        <v>971</v>
      </c>
      <c r="E17544" t="s">
        <v>969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x14ac:dyDescent="0.25">
      <c r="A17545" t="s">
        <v>215</v>
      </c>
      <c r="B17545" t="s">
        <v>963</v>
      </c>
      <c r="C17545" t="s">
        <v>971</v>
      </c>
      <c r="E17545" t="s">
        <v>969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x14ac:dyDescent="0.25">
      <c r="A17546" t="s">
        <v>215</v>
      </c>
      <c r="B17546" t="s">
        <v>963</v>
      </c>
      <c r="C17546" t="s">
        <v>971</v>
      </c>
      <c r="E17546" t="s">
        <v>969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x14ac:dyDescent="0.25">
      <c r="A17547" t="s">
        <v>215</v>
      </c>
      <c r="B17547" t="s">
        <v>963</v>
      </c>
      <c r="C17547" t="s">
        <v>971</v>
      </c>
      <c r="E17547" t="s">
        <v>969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x14ac:dyDescent="0.25">
      <c r="A17548" t="s">
        <v>215</v>
      </c>
      <c r="B17548" t="s">
        <v>963</v>
      </c>
      <c r="C17548" t="s">
        <v>971</v>
      </c>
      <c r="E17548" t="s">
        <v>969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x14ac:dyDescent="0.25">
      <c r="A17549" t="s">
        <v>215</v>
      </c>
      <c r="B17549" t="s">
        <v>963</v>
      </c>
      <c r="C17549" t="s">
        <v>971</v>
      </c>
      <c r="E17549" t="s">
        <v>969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x14ac:dyDescent="0.25">
      <c r="A17550" t="s">
        <v>215</v>
      </c>
      <c r="B17550" t="s">
        <v>963</v>
      </c>
      <c r="C17550" t="s">
        <v>971</v>
      </c>
      <c r="E17550" t="s">
        <v>969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x14ac:dyDescent="0.25">
      <c r="A17551" t="s">
        <v>215</v>
      </c>
      <c r="B17551" t="s">
        <v>963</v>
      </c>
      <c r="C17551" t="s">
        <v>971</v>
      </c>
      <c r="E17551" t="s">
        <v>969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x14ac:dyDescent="0.25">
      <c r="A17552" t="s">
        <v>215</v>
      </c>
      <c r="B17552" t="s">
        <v>963</v>
      </c>
      <c r="C17552" t="s">
        <v>971</v>
      </c>
      <c r="E17552" t="s">
        <v>969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x14ac:dyDescent="0.25">
      <c r="A17553" t="s">
        <v>215</v>
      </c>
      <c r="B17553" t="s">
        <v>963</v>
      </c>
      <c r="C17553" t="s">
        <v>971</v>
      </c>
      <c r="E17553" t="s">
        <v>969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x14ac:dyDescent="0.25">
      <c r="A17554" t="s">
        <v>215</v>
      </c>
      <c r="B17554" t="s">
        <v>963</v>
      </c>
      <c r="C17554" t="s">
        <v>971</v>
      </c>
      <c r="E17554" t="s">
        <v>969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x14ac:dyDescent="0.25">
      <c r="A17555" t="s">
        <v>215</v>
      </c>
      <c r="B17555" t="s">
        <v>963</v>
      </c>
      <c r="C17555" t="s">
        <v>971</v>
      </c>
      <c r="E17555" t="s">
        <v>969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x14ac:dyDescent="0.25">
      <c r="A17556" t="s">
        <v>215</v>
      </c>
      <c r="B17556" t="s">
        <v>963</v>
      </c>
      <c r="C17556" t="s">
        <v>971</v>
      </c>
      <c r="E17556" t="s">
        <v>969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x14ac:dyDescent="0.25">
      <c r="A17557" t="s">
        <v>215</v>
      </c>
      <c r="B17557" t="s">
        <v>963</v>
      </c>
      <c r="C17557" t="s">
        <v>971</v>
      </c>
      <c r="E17557" t="s">
        <v>969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x14ac:dyDescent="0.25">
      <c r="A17558" t="s">
        <v>215</v>
      </c>
      <c r="B17558" t="s">
        <v>963</v>
      </c>
      <c r="C17558" t="s">
        <v>971</v>
      </c>
      <c r="E17558" t="s">
        <v>969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x14ac:dyDescent="0.25">
      <c r="A17559" t="s">
        <v>215</v>
      </c>
      <c r="B17559" t="s">
        <v>963</v>
      </c>
      <c r="C17559" t="s">
        <v>971</v>
      </c>
      <c r="E17559" t="s">
        <v>969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x14ac:dyDescent="0.25">
      <c r="A17560" t="s">
        <v>215</v>
      </c>
      <c r="B17560" t="s">
        <v>963</v>
      </c>
      <c r="C17560" t="s">
        <v>971</v>
      </c>
      <c r="E17560" t="s">
        <v>969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x14ac:dyDescent="0.25">
      <c r="A17561" t="s">
        <v>215</v>
      </c>
      <c r="B17561" t="s">
        <v>963</v>
      </c>
      <c r="C17561" t="s">
        <v>971</v>
      </c>
      <c r="E17561" t="s">
        <v>969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x14ac:dyDescent="0.25">
      <c r="A17562" t="s">
        <v>215</v>
      </c>
      <c r="B17562" t="s">
        <v>963</v>
      </c>
      <c r="C17562" t="s">
        <v>971</v>
      </c>
      <c r="E17562" t="s">
        <v>969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x14ac:dyDescent="0.25">
      <c r="A17563" t="s">
        <v>215</v>
      </c>
      <c r="B17563" t="s">
        <v>963</v>
      </c>
      <c r="C17563" t="s">
        <v>971</v>
      </c>
      <c r="E17563" t="s">
        <v>969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x14ac:dyDescent="0.25">
      <c r="A17564" t="s">
        <v>215</v>
      </c>
      <c r="B17564" t="s">
        <v>963</v>
      </c>
      <c r="C17564" t="s">
        <v>971</v>
      </c>
      <c r="E17564" t="s">
        <v>969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x14ac:dyDescent="0.25">
      <c r="A17565" t="s">
        <v>215</v>
      </c>
      <c r="B17565" t="s">
        <v>963</v>
      </c>
      <c r="C17565" t="s">
        <v>971</v>
      </c>
      <c r="E17565" t="s">
        <v>969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x14ac:dyDescent="0.25">
      <c r="A17566" t="s">
        <v>215</v>
      </c>
      <c r="B17566" t="s">
        <v>963</v>
      </c>
      <c r="C17566" t="s">
        <v>971</v>
      </c>
      <c r="E17566" t="s">
        <v>969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x14ac:dyDescent="0.25">
      <c r="A17567" t="s">
        <v>215</v>
      </c>
      <c r="B17567" t="s">
        <v>963</v>
      </c>
      <c r="C17567" t="s">
        <v>971</v>
      </c>
      <c r="E17567" t="s">
        <v>969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x14ac:dyDescent="0.25">
      <c r="A17568" t="s">
        <v>215</v>
      </c>
      <c r="B17568" t="s">
        <v>963</v>
      </c>
      <c r="C17568" t="s">
        <v>971</v>
      </c>
      <c r="E17568" t="s">
        <v>969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x14ac:dyDescent="0.25">
      <c r="A17569" t="s">
        <v>215</v>
      </c>
      <c r="B17569" t="s">
        <v>963</v>
      </c>
      <c r="C17569" t="s">
        <v>971</v>
      </c>
      <c r="E17569" t="s">
        <v>969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x14ac:dyDescent="0.25">
      <c r="A17570" t="s">
        <v>215</v>
      </c>
      <c r="B17570" t="s">
        <v>963</v>
      </c>
      <c r="C17570" t="s">
        <v>964</v>
      </c>
      <c r="D17570" t="s">
        <v>972</v>
      </c>
      <c r="E17570" t="s">
        <v>967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chemicals 20</v>
      </c>
      <c r="K17570" t="str">
        <f t="shared" si="274"/>
        <v>F-gases</v>
      </c>
    </row>
    <row r="17571" spans="1:11" x14ac:dyDescent="0.25">
      <c r="A17571" t="s">
        <v>215</v>
      </c>
      <c r="B17571" t="s">
        <v>963</v>
      </c>
      <c r="C17571" t="s">
        <v>964</v>
      </c>
      <c r="D17571" t="s">
        <v>972</v>
      </c>
      <c r="E17571" t="s">
        <v>967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chemicals 20</v>
      </c>
      <c r="K17571" t="str">
        <f t="shared" si="274"/>
        <v>F-gases</v>
      </c>
    </row>
    <row r="17572" spans="1:11" x14ac:dyDescent="0.25">
      <c r="A17572" t="s">
        <v>215</v>
      </c>
      <c r="B17572" t="s">
        <v>963</v>
      </c>
      <c r="C17572" t="s">
        <v>964</v>
      </c>
      <c r="D17572" t="s">
        <v>972</v>
      </c>
      <c r="E17572" t="s">
        <v>967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chemicals 20</v>
      </c>
      <c r="K17572" t="str">
        <f t="shared" si="274"/>
        <v>F-gases</v>
      </c>
    </row>
    <row r="17573" spans="1:11" x14ac:dyDescent="0.25">
      <c r="A17573" t="s">
        <v>215</v>
      </c>
      <c r="B17573" t="s">
        <v>963</v>
      </c>
      <c r="C17573" t="s">
        <v>964</v>
      </c>
      <c r="D17573" t="s">
        <v>972</v>
      </c>
      <c r="E17573" t="s">
        <v>967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chemicals 20</v>
      </c>
      <c r="K17573" t="str">
        <f t="shared" si="274"/>
        <v>F-gases</v>
      </c>
    </row>
    <row r="17574" spans="1:11" x14ac:dyDescent="0.25">
      <c r="A17574" t="s">
        <v>215</v>
      </c>
      <c r="B17574" t="s">
        <v>963</v>
      </c>
      <c r="C17574" t="s">
        <v>964</v>
      </c>
      <c r="D17574" t="s">
        <v>972</v>
      </c>
      <c r="E17574" t="s">
        <v>967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chemicals 20</v>
      </c>
      <c r="K17574" t="str">
        <f t="shared" si="274"/>
        <v>F-gases</v>
      </c>
    </row>
    <row r="17575" spans="1:11" x14ac:dyDescent="0.25">
      <c r="A17575" t="s">
        <v>215</v>
      </c>
      <c r="B17575" t="s">
        <v>963</v>
      </c>
      <c r="C17575" t="s">
        <v>964</v>
      </c>
      <c r="D17575" t="s">
        <v>972</v>
      </c>
      <c r="E17575" t="s">
        <v>967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chemicals 20</v>
      </c>
      <c r="K17575" t="str">
        <f t="shared" si="274"/>
        <v>F-gases</v>
      </c>
    </row>
    <row r="17576" spans="1:11" x14ac:dyDescent="0.25">
      <c r="A17576" t="s">
        <v>215</v>
      </c>
      <c r="B17576" t="s">
        <v>963</v>
      </c>
      <c r="C17576" t="s">
        <v>964</v>
      </c>
      <c r="D17576" t="s">
        <v>972</v>
      </c>
      <c r="E17576" t="s">
        <v>967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chemicals 20</v>
      </c>
      <c r="K17576" t="str">
        <f t="shared" si="274"/>
        <v>F-gases</v>
      </c>
    </row>
    <row r="17577" spans="1:11" x14ac:dyDescent="0.25">
      <c r="A17577" t="s">
        <v>215</v>
      </c>
      <c r="B17577" t="s">
        <v>963</v>
      </c>
      <c r="C17577" t="s">
        <v>964</v>
      </c>
      <c r="D17577" t="s">
        <v>972</v>
      </c>
      <c r="E17577" t="s">
        <v>967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chemicals 20</v>
      </c>
      <c r="K17577" t="str">
        <f t="shared" si="274"/>
        <v>F-gases</v>
      </c>
    </row>
    <row r="17578" spans="1:11" x14ac:dyDescent="0.25">
      <c r="A17578" t="s">
        <v>215</v>
      </c>
      <c r="B17578" t="s">
        <v>963</v>
      </c>
      <c r="C17578" t="s">
        <v>964</v>
      </c>
      <c r="D17578" t="s">
        <v>972</v>
      </c>
      <c r="E17578" t="s">
        <v>967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chemicals 20</v>
      </c>
      <c r="K17578" t="str">
        <f t="shared" si="274"/>
        <v>F-gases</v>
      </c>
    </row>
    <row r="17579" spans="1:11" x14ac:dyDescent="0.25">
      <c r="A17579" t="s">
        <v>215</v>
      </c>
      <c r="B17579" t="s">
        <v>963</v>
      </c>
      <c r="C17579" t="s">
        <v>964</v>
      </c>
      <c r="D17579" t="s">
        <v>972</v>
      </c>
      <c r="E17579" t="s">
        <v>967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chemicals 20</v>
      </c>
      <c r="K17579" t="str">
        <f t="shared" si="274"/>
        <v>F-gases</v>
      </c>
    </row>
    <row r="17580" spans="1:11" x14ac:dyDescent="0.25">
      <c r="A17580" t="s">
        <v>215</v>
      </c>
      <c r="B17580" t="s">
        <v>963</v>
      </c>
      <c r="C17580" t="s">
        <v>964</v>
      </c>
      <c r="D17580" t="s">
        <v>972</v>
      </c>
      <c r="E17580" t="s">
        <v>967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chemicals 20</v>
      </c>
      <c r="K17580" t="str">
        <f t="shared" si="274"/>
        <v>F-gases</v>
      </c>
    </row>
    <row r="17581" spans="1:11" x14ac:dyDescent="0.25">
      <c r="A17581" t="s">
        <v>215</v>
      </c>
      <c r="B17581" t="s">
        <v>963</v>
      </c>
      <c r="C17581" t="s">
        <v>964</v>
      </c>
      <c r="D17581" t="s">
        <v>972</v>
      </c>
      <c r="E17581" t="s">
        <v>967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chemicals 20</v>
      </c>
      <c r="K17581" t="str">
        <f t="shared" si="274"/>
        <v>F-gases</v>
      </c>
    </row>
    <row r="17582" spans="1:11" x14ac:dyDescent="0.25">
      <c r="A17582" t="s">
        <v>215</v>
      </c>
      <c r="B17582" t="s">
        <v>963</v>
      </c>
      <c r="C17582" t="s">
        <v>964</v>
      </c>
      <c r="D17582" t="s">
        <v>972</v>
      </c>
      <c r="E17582" t="s">
        <v>967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chemicals 20</v>
      </c>
      <c r="K17582" t="str">
        <f t="shared" si="274"/>
        <v>F-gases</v>
      </c>
    </row>
    <row r="17583" spans="1:11" x14ac:dyDescent="0.25">
      <c r="A17583" t="s">
        <v>215</v>
      </c>
      <c r="B17583" t="s">
        <v>963</v>
      </c>
      <c r="C17583" t="s">
        <v>964</v>
      </c>
      <c r="D17583" t="s">
        <v>972</v>
      </c>
      <c r="E17583" t="s">
        <v>967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chemicals 20</v>
      </c>
      <c r="K17583" t="str">
        <f t="shared" si="274"/>
        <v>F-gases</v>
      </c>
    </row>
    <row r="17584" spans="1:11" x14ac:dyDescent="0.25">
      <c r="A17584" t="s">
        <v>215</v>
      </c>
      <c r="B17584" t="s">
        <v>963</v>
      </c>
      <c r="C17584" t="s">
        <v>964</v>
      </c>
      <c r="D17584" t="s">
        <v>972</v>
      </c>
      <c r="E17584" t="s">
        <v>967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chemicals 20</v>
      </c>
      <c r="K17584" t="str">
        <f t="shared" si="274"/>
        <v>F-gases</v>
      </c>
    </row>
    <row r="17585" spans="1:11" x14ac:dyDescent="0.25">
      <c r="A17585" t="s">
        <v>215</v>
      </c>
      <c r="B17585" t="s">
        <v>963</v>
      </c>
      <c r="C17585" t="s">
        <v>964</v>
      </c>
      <c r="D17585" t="s">
        <v>972</v>
      </c>
      <c r="E17585" t="s">
        <v>967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chemicals 20</v>
      </c>
      <c r="K17585" t="str">
        <f t="shared" si="274"/>
        <v>F-gases</v>
      </c>
    </row>
    <row r="17586" spans="1:11" x14ac:dyDescent="0.25">
      <c r="A17586" t="s">
        <v>215</v>
      </c>
      <c r="B17586" t="s">
        <v>963</v>
      </c>
      <c r="C17586" t="s">
        <v>964</v>
      </c>
      <c r="D17586" t="s">
        <v>972</v>
      </c>
      <c r="E17586" t="s">
        <v>967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chemicals 20</v>
      </c>
      <c r="K17586" t="str">
        <f t="shared" si="274"/>
        <v>F-gases</v>
      </c>
    </row>
    <row r="17587" spans="1:11" x14ac:dyDescent="0.25">
      <c r="A17587" t="s">
        <v>215</v>
      </c>
      <c r="B17587" t="s">
        <v>963</v>
      </c>
      <c r="C17587" t="s">
        <v>964</v>
      </c>
      <c r="D17587" t="s">
        <v>972</v>
      </c>
      <c r="E17587" t="s">
        <v>967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chemicals 20</v>
      </c>
      <c r="K17587" t="str">
        <f t="shared" si="274"/>
        <v>F-gases</v>
      </c>
    </row>
    <row r="17588" spans="1:11" x14ac:dyDescent="0.25">
      <c r="A17588" t="s">
        <v>215</v>
      </c>
      <c r="B17588" t="s">
        <v>963</v>
      </c>
      <c r="C17588" t="s">
        <v>964</v>
      </c>
      <c r="D17588" t="s">
        <v>972</v>
      </c>
      <c r="E17588" t="s">
        <v>967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chemicals 20</v>
      </c>
      <c r="K17588" t="str">
        <f t="shared" si="274"/>
        <v>F-gases</v>
      </c>
    </row>
    <row r="17589" spans="1:11" x14ac:dyDescent="0.25">
      <c r="A17589" t="s">
        <v>215</v>
      </c>
      <c r="B17589" t="s">
        <v>963</v>
      </c>
      <c r="C17589" t="s">
        <v>964</v>
      </c>
      <c r="D17589" t="s">
        <v>972</v>
      </c>
      <c r="E17589" t="s">
        <v>967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chemicals 20</v>
      </c>
      <c r="K17589" t="str">
        <f t="shared" si="274"/>
        <v>F-gases</v>
      </c>
    </row>
    <row r="17590" spans="1:11" x14ac:dyDescent="0.25">
      <c r="A17590" t="s">
        <v>215</v>
      </c>
      <c r="B17590" t="s">
        <v>963</v>
      </c>
      <c r="C17590" t="s">
        <v>964</v>
      </c>
      <c r="D17590" t="s">
        <v>972</v>
      </c>
      <c r="E17590" t="s">
        <v>967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chemicals 20</v>
      </c>
      <c r="K17590" t="str">
        <f t="shared" si="274"/>
        <v>F-gases</v>
      </c>
    </row>
    <row r="17591" spans="1:11" x14ac:dyDescent="0.25">
      <c r="A17591" t="s">
        <v>215</v>
      </c>
      <c r="B17591" t="s">
        <v>963</v>
      </c>
      <c r="C17591" t="s">
        <v>964</v>
      </c>
      <c r="D17591" t="s">
        <v>972</v>
      </c>
      <c r="E17591" t="s">
        <v>967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chemicals 20</v>
      </c>
      <c r="K17591" t="str">
        <f t="shared" si="274"/>
        <v>F-gases</v>
      </c>
    </row>
    <row r="17592" spans="1:11" x14ac:dyDescent="0.25">
      <c r="A17592" t="s">
        <v>215</v>
      </c>
      <c r="B17592" t="s">
        <v>963</v>
      </c>
      <c r="C17592" t="s">
        <v>964</v>
      </c>
      <c r="D17592" t="s">
        <v>972</v>
      </c>
      <c r="E17592" t="s">
        <v>967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chemicals 20</v>
      </c>
      <c r="K17592" t="str">
        <f t="shared" si="274"/>
        <v>F-gases</v>
      </c>
    </row>
    <row r="17593" spans="1:11" x14ac:dyDescent="0.25">
      <c r="A17593" t="s">
        <v>215</v>
      </c>
      <c r="B17593" t="s">
        <v>963</v>
      </c>
      <c r="C17593" t="s">
        <v>964</v>
      </c>
      <c r="D17593" t="s">
        <v>972</v>
      </c>
      <c r="E17593" t="s">
        <v>967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chemicals 20</v>
      </c>
      <c r="K17593" t="str">
        <f t="shared" si="274"/>
        <v>F-gases</v>
      </c>
    </row>
    <row r="17594" spans="1:11" x14ac:dyDescent="0.25">
      <c r="A17594" t="s">
        <v>215</v>
      </c>
      <c r="B17594" t="s">
        <v>963</v>
      </c>
      <c r="C17594" t="s">
        <v>964</v>
      </c>
      <c r="D17594" t="s">
        <v>972</v>
      </c>
      <c r="E17594" t="s">
        <v>967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chemicals 20</v>
      </c>
      <c r="K17594" t="str">
        <f t="shared" si="274"/>
        <v>F-gases</v>
      </c>
    </row>
    <row r="17595" spans="1:11" x14ac:dyDescent="0.25">
      <c r="A17595" t="s">
        <v>215</v>
      </c>
      <c r="B17595" t="s">
        <v>963</v>
      </c>
      <c r="C17595" t="s">
        <v>964</v>
      </c>
      <c r="D17595" t="s">
        <v>972</v>
      </c>
      <c r="E17595" t="s">
        <v>967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chemicals 20</v>
      </c>
      <c r="K17595" t="str">
        <f t="shared" si="274"/>
        <v>F-gases</v>
      </c>
    </row>
    <row r="17596" spans="1:11" x14ac:dyDescent="0.25">
      <c r="A17596" t="s">
        <v>215</v>
      </c>
      <c r="B17596" t="s">
        <v>963</v>
      </c>
      <c r="C17596" t="s">
        <v>964</v>
      </c>
      <c r="D17596" t="s">
        <v>972</v>
      </c>
      <c r="E17596" t="s">
        <v>967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chemicals 20</v>
      </c>
      <c r="K17596" t="str">
        <f t="shared" si="274"/>
        <v>F-gases</v>
      </c>
    </row>
    <row r="17597" spans="1:11" x14ac:dyDescent="0.25">
      <c r="A17597" t="s">
        <v>215</v>
      </c>
      <c r="B17597" t="s">
        <v>963</v>
      </c>
      <c r="C17597" t="s">
        <v>964</v>
      </c>
      <c r="D17597" t="s">
        <v>972</v>
      </c>
      <c r="E17597" t="s">
        <v>967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chemicals 20</v>
      </c>
      <c r="K17597" t="str">
        <f t="shared" si="274"/>
        <v>F-gases</v>
      </c>
    </row>
    <row r="17598" spans="1:11" x14ac:dyDescent="0.25">
      <c r="A17598" t="s">
        <v>215</v>
      </c>
      <c r="B17598" t="s">
        <v>963</v>
      </c>
      <c r="C17598" t="s">
        <v>964</v>
      </c>
      <c r="D17598" t="s">
        <v>972</v>
      </c>
      <c r="E17598" t="s">
        <v>967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chemicals 20</v>
      </c>
      <c r="K17598" t="str">
        <f t="shared" si="274"/>
        <v>F-gases</v>
      </c>
    </row>
    <row r="17599" spans="1:11" x14ac:dyDescent="0.25">
      <c r="A17599" t="s">
        <v>215</v>
      </c>
      <c r="B17599" t="s">
        <v>963</v>
      </c>
      <c r="C17599" t="s">
        <v>964</v>
      </c>
      <c r="D17599" t="s">
        <v>972</v>
      </c>
      <c r="E17599" t="s">
        <v>967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chemicals 20</v>
      </c>
      <c r="K17599" t="str">
        <f t="shared" si="274"/>
        <v>F-gases</v>
      </c>
    </row>
    <row r="17600" spans="1:11" x14ac:dyDescent="0.25">
      <c r="A17600" t="s">
        <v>215</v>
      </c>
      <c r="B17600" t="s">
        <v>963</v>
      </c>
      <c r="C17600" t="s">
        <v>964</v>
      </c>
      <c r="D17600" t="s">
        <v>972</v>
      </c>
      <c r="E17600" t="s">
        <v>967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chemicals 20</v>
      </c>
      <c r="K17600" t="str">
        <f t="shared" si="274"/>
        <v>F-gases</v>
      </c>
    </row>
    <row r="17601" spans="1:11" x14ac:dyDescent="0.25">
      <c r="A17601" t="s">
        <v>215</v>
      </c>
      <c r="B17601" t="s">
        <v>963</v>
      </c>
      <c r="C17601" t="s">
        <v>964</v>
      </c>
      <c r="D17601" t="s">
        <v>972</v>
      </c>
      <c r="E17601" t="s">
        <v>967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chemicals 20</v>
      </c>
      <c r="K17601" t="str">
        <f t="shared" si="274"/>
        <v>F-gases</v>
      </c>
    </row>
    <row r="17602" spans="1:11" x14ac:dyDescent="0.25">
      <c r="A17602" t="s">
        <v>215</v>
      </c>
      <c r="B17602" t="s">
        <v>963</v>
      </c>
      <c r="C17602" t="s">
        <v>964</v>
      </c>
      <c r="D17602" t="s">
        <v>972</v>
      </c>
      <c r="E17602" t="s">
        <v>967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chemicals 20</v>
      </c>
      <c r="K17602" t="str">
        <f t="shared" ref="K17602:K17665" si="275">IF(E17602="N2O","N2O",IF(E17602="CH4","CH4","F-gases"))</f>
        <v>F-gases</v>
      </c>
    </row>
    <row r="17603" spans="1:11" x14ac:dyDescent="0.25">
      <c r="A17603" t="s">
        <v>215</v>
      </c>
      <c r="B17603" t="s">
        <v>963</v>
      </c>
      <c r="C17603" t="s">
        <v>964</v>
      </c>
      <c r="D17603" t="s">
        <v>972</v>
      </c>
      <c r="E17603" t="s">
        <v>967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chemicals 20</v>
      </c>
      <c r="K17603" t="str">
        <f t="shared" si="275"/>
        <v>F-gases</v>
      </c>
    </row>
    <row r="17604" spans="1:11" x14ac:dyDescent="0.25">
      <c r="A17604" t="s">
        <v>215</v>
      </c>
      <c r="B17604" t="s">
        <v>963</v>
      </c>
      <c r="C17604" t="s">
        <v>964</v>
      </c>
      <c r="D17604" t="s">
        <v>972</v>
      </c>
      <c r="E17604" t="s">
        <v>967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chemicals 20</v>
      </c>
      <c r="K17604" t="str">
        <f t="shared" si="275"/>
        <v>F-gases</v>
      </c>
    </row>
    <row r="17605" spans="1:11" x14ac:dyDescent="0.25">
      <c r="A17605" t="s">
        <v>215</v>
      </c>
      <c r="B17605" t="s">
        <v>963</v>
      </c>
      <c r="C17605" t="s">
        <v>964</v>
      </c>
      <c r="D17605" t="s">
        <v>972</v>
      </c>
      <c r="E17605" t="s">
        <v>967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chemicals 20</v>
      </c>
      <c r="K17605" t="str">
        <f t="shared" si="275"/>
        <v>F-gases</v>
      </c>
    </row>
    <row r="17606" spans="1:11" x14ac:dyDescent="0.25">
      <c r="A17606" t="s">
        <v>215</v>
      </c>
      <c r="B17606" t="s">
        <v>963</v>
      </c>
      <c r="C17606" t="s">
        <v>964</v>
      </c>
      <c r="D17606" t="s">
        <v>972</v>
      </c>
      <c r="E17606" t="s">
        <v>967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chemicals 20</v>
      </c>
      <c r="K17606" t="str">
        <f t="shared" si="275"/>
        <v>F-gases</v>
      </c>
    </row>
    <row r="17607" spans="1:11" x14ac:dyDescent="0.25">
      <c r="A17607" t="s">
        <v>215</v>
      </c>
      <c r="B17607" t="s">
        <v>963</v>
      </c>
      <c r="C17607" t="s">
        <v>964</v>
      </c>
      <c r="D17607" t="s">
        <v>972</v>
      </c>
      <c r="E17607" t="s">
        <v>967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chemicals 20</v>
      </c>
      <c r="K17607" t="str">
        <f t="shared" si="275"/>
        <v>F-gases</v>
      </c>
    </row>
    <row r="17608" spans="1:11" x14ac:dyDescent="0.25">
      <c r="A17608" t="s">
        <v>215</v>
      </c>
      <c r="B17608" t="s">
        <v>963</v>
      </c>
      <c r="C17608" t="s">
        <v>964</v>
      </c>
      <c r="D17608" t="s">
        <v>972</v>
      </c>
      <c r="E17608" t="s">
        <v>967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chemicals 20</v>
      </c>
      <c r="K17608" t="str">
        <f t="shared" si="275"/>
        <v>F-gases</v>
      </c>
    </row>
    <row r="17609" spans="1:11" x14ac:dyDescent="0.25">
      <c r="A17609" t="s">
        <v>215</v>
      </c>
      <c r="B17609" t="s">
        <v>963</v>
      </c>
      <c r="C17609" t="s">
        <v>964</v>
      </c>
      <c r="D17609" t="s">
        <v>972</v>
      </c>
      <c r="E17609" t="s">
        <v>967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chemicals 20</v>
      </c>
      <c r="K17609" t="str">
        <f t="shared" si="275"/>
        <v>F-gases</v>
      </c>
    </row>
    <row r="17610" spans="1:11" x14ac:dyDescent="0.25">
      <c r="A17610" t="s">
        <v>215</v>
      </c>
      <c r="B17610" t="s">
        <v>963</v>
      </c>
      <c r="C17610" t="s">
        <v>964</v>
      </c>
      <c r="D17610" t="s">
        <v>972</v>
      </c>
      <c r="E17610" t="s">
        <v>967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chemicals 20</v>
      </c>
      <c r="K17610" t="str">
        <f t="shared" si="275"/>
        <v>F-gases</v>
      </c>
    </row>
    <row r="17611" spans="1:11" x14ac:dyDescent="0.25">
      <c r="A17611" t="s">
        <v>215</v>
      </c>
      <c r="B17611" t="s">
        <v>963</v>
      </c>
      <c r="C17611" t="s">
        <v>964</v>
      </c>
      <c r="D17611" t="s">
        <v>972</v>
      </c>
      <c r="E17611" t="s">
        <v>967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chemicals 20</v>
      </c>
      <c r="K17611" t="str">
        <f t="shared" si="275"/>
        <v>F-gases</v>
      </c>
    </row>
    <row r="17612" spans="1:11" x14ac:dyDescent="0.25">
      <c r="A17612" t="s">
        <v>215</v>
      </c>
      <c r="B17612" t="s">
        <v>963</v>
      </c>
      <c r="C17612" t="s">
        <v>964</v>
      </c>
      <c r="D17612" t="s">
        <v>972</v>
      </c>
      <c r="E17612" t="s">
        <v>967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chemicals 20</v>
      </c>
      <c r="K17612" t="str">
        <f t="shared" si="275"/>
        <v>F-gases</v>
      </c>
    </row>
    <row r="17613" spans="1:11" x14ac:dyDescent="0.25">
      <c r="A17613" t="s">
        <v>215</v>
      </c>
      <c r="B17613" t="s">
        <v>963</v>
      </c>
      <c r="C17613" t="s">
        <v>964</v>
      </c>
      <c r="D17613" t="s">
        <v>972</v>
      </c>
      <c r="E17613" t="s">
        <v>967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chemicals 20</v>
      </c>
      <c r="K17613" t="str">
        <f t="shared" si="275"/>
        <v>F-gases</v>
      </c>
    </row>
    <row r="17614" spans="1:11" x14ac:dyDescent="0.25">
      <c r="A17614" t="s">
        <v>215</v>
      </c>
      <c r="B17614" t="s">
        <v>963</v>
      </c>
      <c r="C17614" t="s">
        <v>964</v>
      </c>
      <c r="D17614" t="s">
        <v>972</v>
      </c>
      <c r="E17614" t="s">
        <v>967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chemicals 20</v>
      </c>
      <c r="K17614" t="str">
        <f t="shared" si="275"/>
        <v>F-gases</v>
      </c>
    </row>
    <row r="17615" spans="1:11" x14ac:dyDescent="0.25">
      <c r="A17615" t="s">
        <v>215</v>
      </c>
      <c r="B17615" t="s">
        <v>963</v>
      </c>
      <c r="C17615" t="s">
        <v>964</v>
      </c>
      <c r="D17615" t="s">
        <v>972</v>
      </c>
      <c r="E17615" t="s">
        <v>967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chemicals 20</v>
      </c>
      <c r="K17615" t="str">
        <f t="shared" si="275"/>
        <v>F-gases</v>
      </c>
    </row>
    <row r="17616" spans="1:11" x14ac:dyDescent="0.25">
      <c r="A17616" t="s">
        <v>215</v>
      </c>
      <c r="B17616" t="s">
        <v>963</v>
      </c>
      <c r="C17616" t="s">
        <v>964</v>
      </c>
      <c r="D17616" t="s">
        <v>972</v>
      </c>
      <c r="E17616" t="s">
        <v>967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chemicals 20</v>
      </c>
      <c r="K17616" t="str">
        <f t="shared" si="275"/>
        <v>F-gases</v>
      </c>
    </row>
    <row r="17617" spans="1:11" x14ac:dyDescent="0.25">
      <c r="A17617" t="s">
        <v>215</v>
      </c>
      <c r="B17617" t="s">
        <v>963</v>
      </c>
      <c r="C17617" t="s">
        <v>964</v>
      </c>
      <c r="D17617" t="s">
        <v>972</v>
      </c>
      <c r="E17617" t="s">
        <v>967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chemicals 20</v>
      </c>
      <c r="K17617" t="str">
        <f t="shared" si="275"/>
        <v>F-gases</v>
      </c>
    </row>
    <row r="17618" spans="1:11" x14ac:dyDescent="0.25">
      <c r="A17618" t="s">
        <v>215</v>
      </c>
      <c r="B17618" t="s">
        <v>963</v>
      </c>
      <c r="C17618" t="s">
        <v>964</v>
      </c>
      <c r="D17618" t="s">
        <v>972</v>
      </c>
      <c r="E17618" t="s">
        <v>967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chemicals 20</v>
      </c>
      <c r="K17618" t="str">
        <f t="shared" si="275"/>
        <v>F-gases</v>
      </c>
    </row>
    <row r="17619" spans="1:11" x14ac:dyDescent="0.25">
      <c r="A17619" t="s">
        <v>215</v>
      </c>
      <c r="B17619" t="s">
        <v>963</v>
      </c>
      <c r="C17619" t="s">
        <v>964</v>
      </c>
      <c r="D17619" t="s">
        <v>972</v>
      </c>
      <c r="E17619" t="s">
        <v>967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chemicals 20</v>
      </c>
      <c r="K17619" t="str">
        <f t="shared" si="275"/>
        <v>F-gases</v>
      </c>
    </row>
    <row r="17620" spans="1:11" x14ac:dyDescent="0.25">
      <c r="A17620" t="s">
        <v>215</v>
      </c>
      <c r="B17620" t="s">
        <v>963</v>
      </c>
      <c r="C17620" t="s">
        <v>964</v>
      </c>
      <c r="D17620" t="s">
        <v>972</v>
      </c>
      <c r="E17620" t="s">
        <v>967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chemicals 20</v>
      </c>
      <c r="K17620" t="str">
        <f t="shared" si="275"/>
        <v>F-gases</v>
      </c>
    </row>
    <row r="17621" spans="1:11" x14ac:dyDescent="0.25">
      <c r="A17621" t="s">
        <v>215</v>
      </c>
      <c r="B17621" t="s">
        <v>963</v>
      </c>
      <c r="C17621" t="s">
        <v>964</v>
      </c>
      <c r="D17621" t="s">
        <v>972</v>
      </c>
      <c r="E17621" t="s">
        <v>967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chemicals 20</v>
      </c>
      <c r="K17621" t="str">
        <f t="shared" si="275"/>
        <v>F-gases</v>
      </c>
    </row>
    <row r="17622" spans="1:11" x14ac:dyDescent="0.25">
      <c r="A17622" t="s">
        <v>215</v>
      </c>
      <c r="B17622" t="s">
        <v>963</v>
      </c>
      <c r="C17622" t="s">
        <v>964</v>
      </c>
      <c r="D17622" t="s">
        <v>972</v>
      </c>
      <c r="E17622" t="s">
        <v>967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chemicals 20</v>
      </c>
      <c r="K17622" t="str">
        <f t="shared" si="275"/>
        <v>F-gases</v>
      </c>
    </row>
    <row r="17623" spans="1:11" x14ac:dyDescent="0.25">
      <c r="A17623" t="s">
        <v>215</v>
      </c>
      <c r="B17623" t="s">
        <v>963</v>
      </c>
      <c r="C17623" t="s">
        <v>964</v>
      </c>
      <c r="D17623" t="s">
        <v>972</v>
      </c>
      <c r="E17623" t="s">
        <v>967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chemicals 20</v>
      </c>
      <c r="K17623" t="str">
        <f t="shared" si="275"/>
        <v>F-gases</v>
      </c>
    </row>
    <row r="17624" spans="1:11" x14ac:dyDescent="0.25">
      <c r="A17624" t="s">
        <v>215</v>
      </c>
      <c r="B17624" t="s">
        <v>963</v>
      </c>
      <c r="C17624" t="s">
        <v>964</v>
      </c>
      <c r="D17624" t="s">
        <v>972</v>
      </c>
      <c r="E17624" t="s">
        <v>967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chemicals 20</v>
      </c>
      <c r="K17624" t="str">
        <f t="shared" si="275"/>
        <v>F-gases</v>
      </c>
    </row>
    <row r="17625" spans="1:11" x14ac:dyDescent="0.25">
      <c r="A17625" t="s">
        <v>215</v>
      </c>
      <c r="B17625" t="s">
        <v>963</v>
      </c>
      <c r="C17625" t="s">
        <v>964</v>
      </c>
      <c r="D17625" t="s">
        <v>972</v>
      </c>
      <c r="E17625" t="s">
        <v>967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chemicals 20</v>
      </c>
      <c r="K17625" t="str">
        <f t="shared" si="275"/>
        <v>F-gases</v>
      </c>
    </row>
    <row r="17626" spans="1:11" x14ac:dyDescent="0.25">
      <c r="A17626" t="s">
        <v>215</v>
      </c>
      <c r="B17626" t="s">
        <v>963</v>
      </c>
      <c r="C17626" t="s">
        <v>964</v>
      </c>
      <c r="D17626" t="s">
        <v>972</v>
      </c>
      <c r="E17626" t="s">
        <v>967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chemicals 20</v>
      </c>
      <c r="K17626" t="str">
        <f t="shared" si="275"/>
        <v>F-gases</v>
      </c>
    </row>
    <row r="17627" spans="1:11" x14ac:dyDescent="0.25">
      <c r="A17627" t="s">
        <v>215</v>
      </c>
      <c r="B17627" t="s">
        <v>963</v>
      </c>
      <c r="C17627" t="s">
        <v>964</v>
      </c>
      <c r="D17627" t="s">
        <v>972</v>
      </c>
      <c r="E17627" t="s">
        <v>967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chemicals 20</v>
      </c>
      <c r="K17627" t="str">
        <f t="shared" si="275"/>
        <v>F-gases</v>
      </c>
    </row>
    <row r="17628" spans="1:11" x14ac:dyDescent="0.25">
      <c r="A17628" t="s">
        <v>215</v>
      </c>
      <c r="B17628" t="s">
        <v>963</v>
      </c>
      <c r="C17628" t="s">
        <v>964</v>
      </c>
      <c r="D17628" t="s">
        <v>972</v>
      </c>
      <c r="E17628" t="s">
        <v>967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chemicals 20</v>
      </c>
      <c r="K17628" t="str">
        <f t="shared" si="275"/>
        <v>F-gases</v>
      </c>
    </row>
    <row r="17629" spans="1:11" x14ac:dyDescent="0.25">
      <c r="A17629" t="s">
        <v>215</v>
      </c>
      <c r="B17629" t="s">
        <v>963</v>
      </c>
      <c r="C17629" t="s">
        <v>964</v>
      </c>
      <c r="D17629" t="s">
        <v>972</v>
      </c>
      <c r="E17629" t="s">
        <v>967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chemicals 20</v>
      </c>
      <c r="K17629" t="str">
        <f t="shared" si="275"/>
        <v>F-gases</v>
      </c>
    </row>
    <row r="17630" spans="1:11" x14ac:dyDescent="0.25">
      <c r="A17630" t="s">
        <v>215</v>
      </c>
      <c r="B17630" t="s">
        <v>963</v>
      </c>
      <c r="C17630" t="s">
        <v>964</v>
      </c>
      <c r="D17630" t="s">
        <v>972</v>
      </c>
      <c r="E17630" t="s">
        <v>967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chemicals 20</v>
      </c>
      <c r="K17630" t="str">
        <f t="shared" si="275"/>
        <v>F-gases</v>
      </c>
    </row>
    <row r="17631" spans="1:11" x14ac:dyDescent="0.25">
      <c r="A17631" t="s">
        <v>215</v>
      </c>
      <c r="B17631" t="s">
        <v>963</v>
      </c>
      <c r="C17631" t="s">
        <v>973</v>
      </c>
      <c r="D17631" t="s">
        <v>974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x14ac:dyDescent="0.25">
      <c r="A17632" t="s">
        <v>215</v>
      </c>
      <c r="B17632" t="s">
        <v>963</v>
      </c>
      <c r="C17632" t="s">
        <v>973</v>
      </c>
      <c r="D17632" t="s">
        <v>975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x14ac:dyDescent="0.25">
      <c r="A17633" t="s">
        <v>215</v>
      </c>
      <c r="B17633" t="s">
        <v>963</v>
      </c>
      <c r="C17633" t="s">
        <v>973</v>
      </c>
      <c r="D17633" t="s">
        <v>974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x14ac:dyDescent="0.25">
      <c r="A17634" t="s">
        <v>215</v>
      </c>
      <c r="B17634" t="s">
        <v>963</v>
      </c>
      <c r="C17634" t="s">
        <v>973</v>
      </c>
      <c r="D17634" t="s">
        <v>975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x14ac:dyDescent="0.25">
      <c r="A17635" t="s">
        <v>215</v>
      </c>
      <c r="B17635" t="s">
        <v>963</v>
      </c>
      <c r="C17635" t="s">
        <v>973</v>
      </c>
      <c r="D17635" t="s">
        <v>974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x14ac:dyDescent="0.25">
      <c r="A17636" t="s">
        <v>215</v>
      </c>
      <c r="B17636" t="s">
        <v>963</v>
      </c>
      <c r="C17636" t="s">
        <v>973</v>
      </c>
      <c r="D17636" t="s">
        <v>975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x14ac:dyDescent="0.25">
      <c r="A17637" t="s">
        <v>215</v>
      </c>
      <c r="B17637" t="s">
        <v>963</v>
      </c>
      <c r="C17637" t="s">
        <v>973</v>
      </c>
      <c r="D17637" t="s">
        <v>974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x14ac:dyDescent="0.25">
      <c r="A17638" t="s">
        <v>215</v>
      </c>
      <c r="B17638" t="s">
        <v>963</v>
      </c>
      <c r="C17638" t="s">
        <v>973</v>
      </c>
      <c r="D17638" t="s">
        <v>975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x14ac:dyDescent="0.25">
      <c r="A17639" t="s">
        <v>215</v>
      </c>
      <c r="B17639" t="s">
        <v>963</v>
      </c>
      <c r="C17639" t="s">
        <v>973</v>
      </c>
      <c r="D17639" t="s">
        <v>974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x14ac:dyDescent="0.25">
      <c r="A17640" t="s">
        <v>215</v>
      </c>
      <c r="B17640" t="s">
        <v>963</v>
      </c>
      <c r="C17640" t="s">
        <v>973</v>
      </c>
      <c r="D17640" t="s">
        <v>975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x14ac:dyDescent="0.25">
      <c r="A17641" t="s">
        <v>215</v>
      </c>
      <c r="B17641" t="s">
        <v>963</v>
      </c>
      <c r="C17641" t="s">
        <v>973</v>
      </c>
      <c r="D17641" t="s">
        <v>974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x14ac:dyDescent="0.25">
      <c r="A17642" t="s">
        <v>215</v>
      </c>
      <c r="B17642" t="s">
        <v>963</v>
      </c>
      <c r="C17642" t="s">
        <v>973</v>
      </c>
      <c r="D17642" t="s">
        <v>975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x14ac:dyDescent="0.25">
      <c r="A17643" t="s">
        <v>215</v>
      </c>
      <c r="B17643" t="s">
        <v>963</v>
      </c>
      <c r="C17643" t="s">
        <v>973</v>
      </c>
      <c r="D17643" t="s">
        <v>974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x14ac:dyDescent="0.25">
      <c r="A17644" t="s">
        <v>215</v>
      </c>
      <c r="B17644" t="s">
        <v>963</v>
      </c>
      <c r="C17644" t="s">
        <v>973</v>
      </c>
      <c r="D17644" t="s">
        <v>975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x14ac:dyDescent="0.25">
      <c r="A17645" t="s">
        <v>215</v>
      </c>
      <c r="B17645" t="s">
        <v>963</v>
      </c>
      <c r="C17645" t="s">
        <v>973</v>
      </c>
      <c r="D17645" t="s">
        <v>974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x14ac:dyDescent="0.25">
      <c r="A17646" t="s">
        <v>215</v>
      </c>
      <c r="B17646" t="s">
        <v>963</v>
      </c>
      <c r="C17646" t="s">
        <v>973</v>
      </c>
      <c r="D17646" t="s">
        <v>975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x14ac:dyDescent="0.25">
      <c r="A17647" t="s">
        <v>215</v>
      </c>
      <c r="B17647" t="s">
        <v>963</v>
      </c>
      <c r="C17647" t="s">
        <v>973</v>
      </c>
      <c r="D17647" t="s">
        <v>974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x14ac:dyDescent="0.25">
      <c r="A17648" t="s">
        <v>215</v>
      </c>
      <c r="B17648" t="s">
        <v>963</v>
      </c>
      <c r="C17648" t="s">
        <v>973</v>
      </c>
      <c r="D17648" t="s">
        <v>975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x14ac:dyDescent="0.25">
      <c r="A17649" t="s">
        <v>215</v>
      </c>
      <c r="B17649" t="s">
        <v>963</v>
      </c>
      <c r="C17649" t="s">
        <v>973</v>
      </c>
      <c r="D17649" t="s">
        <v>974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x14ac:dyDescent="0.25">
      <c r="A17650" t="s">
        <v>215</v>
      </c>
      <c r="B17650" t="s">
        <v>963</v>
      </c>
      <c r="C17650" t="s">
        <v>973</v>
      </c>
      <c r="D17650" t="s">
        <v>975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x14ac:dyDescent="0.25">
      <c r="A17651" t="s">
        <v>215</v>
      </c>
      <c r="B17651" t="s">
        <v>963</v>
      </c>
      <c r="C17651" t="s">
        <v>973</v>
      </c>
      <c r="D17651" t="s">
        <v>974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x14ac:dyDescent="0.25">
      <c r="A17652" t="s">
        <v>215</v>
      </c>
      <c r="B17652" t="s">
        <v>963</v>
      </c>
      <c r="C17652" t="s">
        <v>973</v>
      </c>
      <c r="D17652" t="s">
        <v>975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x14ac:dyDescent="0.25">
      <c r="A17653" t="s">
        <v>215</v>
      </c>
      <c r="B17653" t="s">
        <v>963</v>
      </c>
      <c r="C17653" t="s">
        <v>973</v>
      </c>
      <c r="D17653" t="s">
        <v>974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x14ac:dyDescent="0.25">
      <c r="A17654" t="s">
        <v>215</v>
      </c>
      <c r="B17654" t="s">
        <v>963</v>
      </c>
      <c r="C17654" t="s">
        <v>973</v>
      </c>
      <c r="D17654" t="s">
        <v>975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x14ac:dyDescent="0.25">
      <c r="A17655" t="s">
        <v>215</v>
      </c>
      <c r="B17655" t="s">
        <v>963</v>
      </c>
      <c r="C17655" t="s">
        <v>973</v>
      </c>
      <c r="D17655" t="s">
        <v>974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x14ac:dyDescent="0.25">
      <c r="A17656" t="s">
        <v>215</v>
      </c>
      <c r="B17656" t="s">
        <v>963</v>
      </c>
      <c r="C17656" t="s">
        <v>973</v>
      </c>
      <c r="D17656" t="s">
        <v>975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x14ac:dyDescent="0.25">
      <c r="A17657" t="s">
        <v>215</v>
      </c>
      <c r="B17657" t="s">
        <v>963</v>
      </c>
      <c r="C17657" t="s">
        <v>973</v>
      </c>
      <c r="D17657" t="s">
        <v>974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x14ac:dyDescent="0.25">
      <c r="A17658" t="s">
        <v>215</v>
      </c>
      <c r="B17658" t="s">
        <v>963</v>
      </c>
      <c r="C17658" t="s">
        <v>973</v>
      </c>
      <c r="D17658" t="s">
        <v>975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x14ac:dyDescent="0.25">
      <c r="A17659" t="s">
        <v>215</v>
      </c>
      <c r="B17659" t="s">
        <v>963</v>
      </c>
      <c r="C17659" t="s">
        <v>973</v>
      </c>
      <c r="D17659" t="s">
        <v>974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x14ac:dyDescent="0.25">
      <c r="A17660" t="s">
        <v>215</v>
      </c>
      <c r="B17660" t="s">
        <v>963</v>
      </c>
      <c r="C17660" t="s">
        <v>973</v>
      </c>
      <c r="D17660" t="s">
        <v>975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x14ac:dyDescent="0.25">
      <c r="A17661" t="s">
        <v>215</v>
      </c>
      <c r="B17661" t="s">
        <v>963</v>
      </c>
      <c r="C17661" t="s">
        <v>973</v>
      </c>
      <c r="D17661" t="s">
        <v>974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x14ac:dyDescent="0.25">
      <c r="A17662" t="s">
        <v>215</v>
      </c>
      <c r="B17662" t="s">
        <v>963</v>
      </c>
      <c r="C17662" t="s">
        <v>973</v>
      </c>
      <c r="D17662" t="s">
        <v>975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x14ac:dyDescent="0.25">
      <c r="A17663" t="s">
        <v>215</v>
      </c>
      <c r="B17663" t="s">
        <v>963</v>
      </c>
      <c r="C17663" t="s">
        <v>973</v>
      </c>
      <c r="D17663" t="s">
        <v>974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x14ac:dyDescent="0.25">
      <c r="A17664" t="s">
        <v>215</v>
      </c>
      <c r="B17664" t="s">
        <v>963</v>
      </c>
      <c r="C17664" t="s">
        <v>973</v>
      </c>
      <c r="D17664" t="s">
        <v>975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x14ac:dyDescent="0.25">
      <c r="A17665" t="s">
        <v>215</v>
      </c>
      <c r="B17665" t="s">
        <v>963</v>
      </c>
      <c r="C17665" t="s">
        <v>973</v>
      </c>
      <c r="D17665" t="s">
        <v>974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x14ac:dyDescent="0.25">
      <c r="A17666" t="s">
        <v>215</v>
      </c>
      <c r="B17666" t="s">
        <v>963</v>
      </c>
      <c r="C17666" t="s">
        <v>973</v>
      </c>
      <c r="D17666" t="s">
        <v>975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x14ac:dyDescent="0.25">
      <c r="A17667" t="s">
        <v>215</v>
      </c>
      <c r="B17667" t="s">
        <v>963</v>
      </c>
      <c r="C17667" t="s">
        <v>973</v>
      </c>
      <c r="D17667" t="s">
        <v>974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x14ac:dyDescent="0.25">
      <c r="A17668" t="s">
        <v>215</v>
      </c>
      <c r="B17668" t="s">
        <v>963</v>
      </c>
      <c r="C17668" t="s">
        <v>973</v>
      </c>
      <c r="D17668" t="s">
        <v>975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x14ac:dyDescent="0.25">
      <c r="A17669" t="s">
        <v>215</v>
      </c>
      <c r="B17669" t="s">
        <v>963</v>
      </c>
      <c r="C17669" t="s">
        <v>973</v>
      </c>
      <c r="D17669" t="s">
        <v>974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x14ac:dyDescent="0.25">
      <c r="A17670" t="s">
        <v>215</v>
      </c>
      <c r="B17670" t="s">
        <v>963</v>
      </c>
      <c r="C17670" t="s">
        <v>973</v>
      </c>
      <c r="D17670" t="s">
        <v>975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x14ac:dyDescent="0.25">
      <c r="A17671" t="s">
        <v>215</v>
      </c>
      <c r="B17671" t="s">
        <v>963</v>
      </c>
      <c r="C17671" t="s">
        <v>973</v>
      </c>
      <c r="D17671" t="s">
        <v>974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x14ac:dyDescent="0.25">
      <c r="A17672" t="s">
        <v>215</v>
      </c>
      <c r="B17672" t="s">
        <v>963</v>
      </c>
      <c r="C17672" t="s">
        <v>973</v>
      </c>
      <c r="D17672" t="s">
        <v>975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x14ac:dyDescent="0.25">
      <c r="A17673" t="s">
        <v>215</v>
      </c>
      <c r="B17673" t="s">
        <v>963</v>
      </c>
      <c r="C17673" t="s">
        <v>973</v>
      </c>
      <c r="D17673" t="s">
        <v>974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x14ac:dyDescent="0.25">
      <c r="A17674" t="s">
        <v>215</v>
      </c>
      <c r="B17674" t="s">
        <v>963</v>
      </c>
      <c r="C17674" t="s">
        <v>973</v>
      </c>
      <c r="D17674" t="s">
        <v>975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x14ac:dyDescent="0.25">
      <c r="A17675" t="s">
        <v>215</v>
      </c>
      <c r="B17675" t="s">
        <v>963</v>
      </c>
      <c r="C17675" t="s">
        <v>973</v>
      </c>
      <c r="D17675" t="s">
        <v>974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x14ac:dyDescent="0.25">
      <c r="A17676" t="s">
        <v>215</v>
      </c>
      <c r="B17676" t="s">
        <v>963</v>
      </c>
      <c r="C17676" t="s">
        <v>973</v>
      </c>
      <c r="D17676" t="s">
        <v>975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x14ac:dyDescent="0.25">
      <c r="A17677" t="s">
        <v>215</v>
      </c>
      <c r="B17677" t="s">
        <v>963</v>
      </c>
      <c r="C17677" t="s">
        <v>973</v>
      </c>
      <c r="D17677" t="s">
        <v>974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x14ac:dyDescent="0.25">
      <c r="A17678" t="s">
        <v>215</v>
      </c>
      <c r="B17678" t="s">
        <v>963</v>
      </c>
      <c r="C17678" t="s">
        <v>973</v>
      </c>
      <c r="D17678" t="s">
        <v>975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x14ac:dyDescent="0.25">
      <c r="A17679" t="s">
        <v>215</v>
      </c>
      <c r="B17679" t="s">
        <v>963</v>
      </c>
      <c r="C17679" t="s">
        <v>973</v>
      </c>
      <c r="D17679" t="s">
        <v>974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x14ac:dyDescent="0.25">
      <c r="A17680" t="s">
        <v>215</v>
      </c>
      <c r="B17680" t="s">
        <v>963</v>
      </c>
      <c r="C17680" t="s">
        <v>973</v>
      </c>
      <c r="D17680" t="s">
        <v>975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x14ac:dyDescent="0.25">
      <c r="A17681" t="s">
        <v>215</v>
      </c>
      <c r="B17681" t="s">
        <v>963</v>
      </c>
      <c r="C17681" t="s">
        <v>973</v>
      </c>
      <c r="D17681" t="s">
        <v>974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x14ac:dyDescent="0.25">
      <c r="A17682" t="s">
        <v>215</v>
      </c>
      <c r="B17682" t="s">
        <v>963</v>
      </c>
      <c r="C17682" t="s">
        <v>973</v>
      </c>
      <c r="D17682" t="s">
        <v>975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x14ac:dyDescent="0.25">
      <c r="A17683" t="s">
        <v>215</v>
      </c>
      <c r="B17683" t="s">
        <v>963</v>
      </c>
      <c r="C17683" t="s">
        <v>973</v>
      </c>
      <c r="D17683" t="s">
        <v>974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x14ac:dyDescent="0.25">
      <c r="A17684" t="s">
        <v>215</v>
      </c>
      <c r="B17684" t="s">
        <v>963</v>
      </c>
      <c r="C17684" t="s">
        <v>973</v>
      </c>
      <c r="D17684" t="s">
        <v>975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x14ac:dyDescent="0.25">
      <c r="A17685" t="s">
        <v>215</v>
      </c>
      <c r="B17685" t="s">
        <v>963</v>
      </c>
      <c r="C17685" t="s">
        <v>973</v>
      </c>
      <c r="D17685" t="s">
        <v>974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x14ac:dyDescent="0.25">
      <c r="A17686" t="s">
        <v>215</v>
      </c>
      <c r="B17686" t="s">
        <v>963</v>
      </c>
      <c r="C17686" t="s">
        <v>973</v>
      </c>
      <c r="D17686" t="s">
        <v>975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x14ac:dyDescent="0.25">
      <c r="A17687" t="s">
        <v>215</v>
      </c>
      <c r="B17687" t="s">
        <v>963</v>
      </c>
      <c r="C17687" t="s">
        <v>973</v>
      </c>
      <c r="D17687" t="s">
        <v>974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x14ac:dyDescent="0.25">
      <c r="A17688" t="s">
        <v>215</v>
      </c>
      <c r="B17688" t="s">
        <v>963</v>
      </c>
      <c r="C17688" t="s">
        <v>973</v>
      </c>
      <c r="D17688" t="s">
        <v>975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x14ac:dyDescent="0.25">
      <c r="A17689" t="s">
        <v>215</v>
      </c>
      <c r="B17689" t="s">
        <v>963</v>
      </c>
      <c r="C17689" t="s">
        <v>973</v>
      </c>
      <c r="D17689" t="s">
        <v>974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x14ac:dyDescent="0.25">
      <c r="A17690" t="s">
        <v>215</v>
      </c>
      <c r="B17690" t="s">
        <v>963</v>
      </c>
      <c r="C17690" t="s">
        <v>973</v>
      </c>
      <c r="D17690" t="s">
        <v>975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x14ac:dyDescent="0.25">
      <c r="A17691" t="s">
        <v>215</v>
      </c>
      <c r="B17691" t="s">
        <v>963</v>
      </c>
      <c r="C17691" t="s">
        <v>973</v>
      </c>
      <c r="D17691" t="s">
        <v>974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x14ac:dyDescent="0.25">
      <c r="A17692" t="s">
        <v>215</v>
      </c>
      <c r="B17692" t="s">
        <v>963</v>
      </c>
      <c r="C17692" t="s">
        <v>973</v>
      </c>
      <c r="D17692" t="s">
        <v>975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x14ac:dyDescent="0.25">
      <c r="A17693" t="s">
        <v>215</v>
      </c>
      <c r="B17693" t="s">
        <v>963</v>
      </c>
      <c r="C17693" t="s">
        <v>973</v>
      </c>
      <c r="D17693" t="s">
        <v>974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x14ac:dyDescent="0.25">
      <c r="A17694" t="s">
        <v>215</v>
      </c>
      <c r="B17694" t="s">
        <v>963</v>
      </c>
      <c r="C17694" t="s">
        <v>973</v>
      </c>
      <c r="D17694" t="s">
        <v>975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x14ac:dyDescent="0.25">
      <c r="A17695" t="s">
        <v>215</v>
      </c>
      <c r="B17695" t="s">
        <v>963</v>
      </c>
      <c r="C17695" t="s">
        <v>973</v>
      </c>
      <c r="D17695" t="s">
        <v>974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x14ac:dyDescent="0.25">
      <c r="A17696" t="s">
        <v>215</v>
      </c>
      <c r="B17696" t="s">
        <v>963</v>
      </c>
      <c r="C17696" t="s">
        <v>973</v>
      </c>
      <c r="D17696" t="s">
        <v>975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x14ac:dyDescent="0.25">
      <c r="A17697" t="s">
        <v>215</v>
      </c>
      <c r="B17697" t="s">
        <v>963</v>
      </c>
      <c r="C17697" t="s">
        <v>973</v>
      </c>
      <c r="D17697" t="s">
        <v>974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x14ac:dyDescent="0.25">
      <c r="A17698" t="s">
        <v>215</v>
      </c>
      <c r="B17698" t="s">
        <v>963</v>
      </c>
      <c r="C17698" t="s">
        <v>973</v>
      </c>
      <c r="D17698" t="s">
        <v>975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x14ac:dyDescent="0.25">
      <c r="A17699" t="s">
        <v>215</v>
      </c>
      <c r="B17699" t="s">
        <v>963</v>
      </c>
      <c r="C17699" t="s">
        <v>973</v>
      </c>
      <c r="D17699" t="s">
        <v>974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x14ac:dyDescent="0.25">
      <c r="A17700" t="s">
        <v>215</v>
      </c>
      <c r="B17700" t="s">
        <v>963</v>
      </c>
      <c r="C17700" t="s">
        <v>973</v>
      </c>
      <c r="D17700" t="s">
        <v>975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x14ac:dyDescent="0.25">
      <c r="A17701" t="s">
        <v>215</v>
      </c>
      <c r="B17701" t="s">
        <v>963</v>
      </c>
      <c r="C17701" t="s">
        <v>973</v>
      </c>
      <c r="D17701" t="s">
        <v>974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x14ac:dyDescent="0.25">
      <c r="A17702" t="s">
        <v>215</v>
      </c>
      <c r="B17702" t="s">
        <v>963</v>
      </c>
      <c r="C17702" t="s">
        <v>973</v>
      </c>
      <c r="D17702" t="s">
        <v>975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x14ac:dyDescent="0.25">
      <c r="A17703" t="s">
        <v>215</v>
      </c>
      <c r="B17703" t="s">
        <v>963</v>
      </c>
      <c r="C17703" t="s">
        <v>973</v>
      </c>
      <c r="D17703" t="s">
        <v>974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x14ac:dyDescent="0.25">
      <c r="A17704" t="s">
        <v>215</v>
      </c>
      <c r="B17704" t="s">
        <v>963</v>
      </c>
      <c r="C17704" t="s">
        <v>973</v>
      </c>
      <c r="D17704" t="s">
        <v>975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x14ac:dyDescent="0.25">
      <c r="A17705" t="s">
        <v>215</v>
      </c>
      <c r="B17705" t="s">
        <v>963</v>
      </c>
      <c r="C17705" t="s">
        <v>973</v>
      </c>
      <c r="D17705" t="s">
        <v>974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x14ac:dyDescent="0.25">
      <c r="A17706" t="s">
        <v>215</v>
      </c>
      <c r="B17706" t="s">
        <v>963</v>
      </c>
      <c r="C17706" t="s">
        <v>973</v>
      </c>
      <c r="D17706" t="s">
        <v>975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x14ac:dyDescent="0.25">
      <c r="A17707" t="s">
        <v>215</v>
      </c>
      <c r="B17707" t="s">
        <v>963</v>
      </c>
      <c r="C17707" t="s">
        <v>973</v>
      </c>
      <c r="D17707" t="s">
        <v>974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x14ac:dyDescent="0.25">
      <c r="A17708" t="s">
        <v>215</v>
      </c>
      <c r="B17708" t="s">
        <v>963</v>
      </c>
      <c r="C17708" t="s">
        <v>973</v>
      </c>
      <c r="D17708" t="s">
        <v>975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x14ac:dyDescent="0.25">
      <c r="A17709" t="s">
        <v>215</v>
      </c>
      <c r="B17709" t="s">
        <v>963</v>
      </c>
      <c r="C17709" t="s">
        <v>973</v>
      </c>
      <c r="D17709" t="s">
        <v>974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x14ac:dyDescent="0.25">
      <c r="A17710" t="s">
        <v>215</v>
      </c>
      <c r="B17710" t="s">
        <v>963</v>
      </c>
      <c r="C17710" t="s">
        <v>973</v>
      </c>
      <c r="D17710" t="s">
        <v>975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x14ac:dyDescent="0.25">
      <c r="A17711" t="s">
        <v>215</v>
      </c>
      <c r="B17711" t="s">
        <v>963</v>
      </c>
      <c r="C17711" t="s">
        <v>973</v>
      </c>
      <c r="D17711" t="s">
        <v>974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x14ac:dyDescent="0.25">
      <c r="A17712" t="s">
        <v>215</v>
      </c>
      <c r="B17712" t="s">
        <v>963</v>
      </c>
      <c r="C17712" t="s">
        <v>973</v>
      </c>
      <c r="D17712" t="s">
        <v>975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x14ac:dyDescent="0.25">
      <c r="A17713" t="s">
        <v>215</v>
      </c>
      <c r="B17713" t="s">
        <v>963</v>
      </c>
      <c r="C17713" t="s">
        <v>973</v>
      </c>
      <c r="D17713" t="s">
        <v>974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x14ac:dyDescent="0.25">
      <c r="A17714" t="s">
        <v>215</v>
      </c>
      <c r="B17714" t="s">
        <v>963</v>
      </c>
      <c r="C17714" t="s">
        <v>973</v>
      </c>
      <c r="D17714" t="s">
        <v>975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x14ac:dyDescent="0.25">
      <c r="A17715" t="s">
        <v>215</v>
      </c>
      <c r="B17715" t="s">
        <v>963</v>
      </c>
      <c r="C17715" t="s">
        <v>973</v>
      </c>
      <c r="D17715" t="s">
        <v>974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x14ac:dyDescent="0.25">
      <c r="A17716" t="s">
        <v>215</v>
      </c>
      <c r="B17716" t="s">
        <v>963</v>
      </c>
      <c r="C17716" t="s">
        <v>973</v>
      </c>
      <c r="D17716" t="s">
        <v>975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x14ac:dyDescent="0.25">
      <c r="A17717" t="s">
        <v>215</v>
      </c>
      <c r="B17717" t="s">
        <v>963</v>
      </c>
      <c r="C17717" t="s">
        <v>973</v>
      </c>
      <c r="D17717" t="s">
        <v>974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x14ac:dyDescent="0.25">
      <c r="A17718" t="s">
        <v>215</v>
      </c>
      <c r="B17718" t="s">
        <v>963</v>
      </c>
      <c r="C17718" t="s">
        <v>973</v>
      </c>
      <c r="D17718" t="s">
        <v>975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x14ac:dyDescent="0.25">
      <c r="A17719" t="s">
        <v>215</v>
      </c>
      <c r="B17719" t="s">
        <v>963</v>
      </c>
      <c r="C17719" t="s">
        <v>973</v>
      </c>
      <c r="D17719" t="s">
        <v>974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x14ac:dyDescent="0.25">
      <c r="A17720" t="s">
        <v>215</v>
      </c>
      <c r="B17720" t="s">
        <v>963</v>
      </c>
      <c r="C17720" t="s">
        <v>973</v>
      </c>
      <c r="D17720" t="s">
        <v>975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x14ac:dyDescent="0.25">
      <c r="A17721" t="s">
        <v>215</v>
      </c>
      <c r="B17721" t="s">
        <v>963</v>
      </c>
      <c r="C17721" t="s">
        <v>973</v>
      </c>
      <c r="D17721" t="s">
        <v>974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x14ac:dyDescent="0.25">
      <c r="A17722" t="s">
        <v>215</v>
      </c>
      <c r="B17722" t="s">
        <v>963</v>
      </c>
      <c r="C17722" t="s">
        <v>973</v>
      </c>
      <c r="D17722" t="s">
        <v>975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x14ac:dyDescent="0.25">
      <c r="A17723" t="s">
        <v>215</v>
      </c>
      <c r="B17723" t="s">
        <v>963</v>
      </c>
      <c r="C17723" t="s">
        <v>973</v>
      </c>
      <c r="D17723" t="s">
        <v>974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x14ac:dyDescent="0.25">
      <c r="A17724" t="s">
        <v>215</v>
      </c>
      <c r="B17724" t="s">
        <v>963</v>
      </c>
      <c r="C17724" t="s">
        <v>973</v>
      </c>
      <c r="D17724" t="s">
        <v>975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x14ac:dyDescent="0.25">
      <c r="A17725" t="s">
        <v>215</v>
      </c>
      <c r="B17725" t="s">
        <v>963</v>
      </c>
      <c r="C17725" t="s">
        <v>973</v>
      </c>
      <c r="D17725" t="s">
        <v>974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x14ac:dyDescent="0.25">
      <c r="A17726" t="s">
        <v>215</v>
      </c>
      <c r="B17726" t="s">
        <v>963</v>
      </c>
      <c r="C17726" t="s">
        <v>973</v>
      </c>
      <c r="D17726" t="s">
        <v>975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x14ac:dyDescent="0.25">
      <c r="A17727" t="s">
        <v>215</v>
      </c>
      <c r="B17727" t="s">
        <v>963</v>
      </c>
      <c r="C17727" t="s">
        <v>973</v>
      </c>
      <c r="D17727" t="s">
        <v>974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x14ac:dyDescent="0.25">
      <c r="A17728" t="s">
        <v>215</v>
      </c>
      <c r="B17728" t="s">
        <v>963</v>
      </c>
      <c r="C17728" t="s">
        <v>973</v>
      </c>
      <c r="D17728" t="s">
        <v>975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x14ac:dyDescent="0.25">
      <c r="A17729" t="s">
        <v>215</v>
      </c>
      <c r="B17729" t="s">
        <v>963</v>
      </c>
      <c r="C17729" t="s">
        <v>973</v>
      </c>
      <c r="D17729" t="s">
        <v>974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x14ac:dyDescent="0.25">
      <c r="A17730" t="s">
        <v>215</v>
      </c>
      <c r="B17730" t="s">
        <v>963</v>
      </c>
      <c r="C17730" t="s">
        <v>973</v>
      </c>
      <c r="D17730" t="s">
        <v>975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x14ac:dyDescent="0.25">
      <c r="A17731" t="s">
        <v>215</v>
      </c>
      <c r="B17731" t="s">
        <v>963</v>
      </c>
      <c r="C17731" t="s">
        <v>973</v>
      </c>
      <c r="D17731" t="s">
        <v>974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x14ac:dyDescent="0.25">
      <c r="A17732" t="s">
        <v>215</v>
      </c>
      <c r="B17732" t="s">
        <v>963</v>
      </c>
      <c r="C17732" t="s">
        <v>973</v>
      </c>
      <c r="D17732" t="s">
        <v>975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x14ac:dyDescent="0.25">
      <c r="A17733" t="s">
        <v>215</v>
      </c>
      <c r="B17733" t="s">
        <v>963</v>
      </c>
      <c r="C17733" t="s">
        <v>973</v>
      </c>
      <c r="D17733" t="s">
        <v>974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x14ac:dyDescent="0.25">
      <c r="A17734" t="s">
        <v>215</v>
      </c>
      <c r="B17734" t="s">
        <v>963</v>
      </c>
      <c r="C17734" t="s">
        <v>973</v>
      </c>
      <c r="D17734" t="s">
        <v>975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x14ac:dyDescent="0.25">
      <c r="A17735" t="s">
        <v>215</v>
      </c>
      <c r="B17735" t="s">
        <v>963</v>
      </c>
      <c r="C17735" t="s">
        <v>973</v>
      </c>
      <c r="D17735" t="s">
        <v>974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x14ac:dyDescent="0.25">
      <c r="A17736" t="s">
        <v>215</v>
      </c>
      <c r="B17736" t="s">
        <v>963</v>
      </c>
      <c r="C17736" t="s">
        <v>973</v>
      </c>
      <c r="D17736" t="s">
        <v>975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x14ac:dyDescent="0.25">
      <c r="A17737" t="s">
        <v>215</v>
      </c>
      <c r="B17737" t="s">
        <v>963</v>
      </c>
      <c r="C17737" t="s">
        <v>973</v>
      </c>
      <c r="D17737" t="s">
        <v>974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x14ac:dyDescent="0.25">
      <c r="A17738" t="s">
        <v>215</v>
      </c>
      <c r="B17738" t="s">
        <v>963</v>
      </c>
      <c r="C17738" t="s">
        <v>973</v>
      </c>
      <c r="D17738" t="s">
        <v>975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x14ac:dyDescent="0.25">
      <c r="A17739" t="s">
        <v>215</v>
      </c>
      <c r="B17739" t="s">
        <v>963</v>
      </c>
      <c r="C17739" t="s">
        <v>973</v>
      </c>
      <c r="D17739" t="s">
        <v>974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x14ac:dyDescent="0.25">
      <c r="A17740" t="s">
        <v>215</v>
      </c>
      <c r="B17740" t="s">
        <v>963</v>
      </c>
      <c r="C17740" t="s">
        <v>973</v>
      </c>
      <c r="D17740" t="s">
        <v>975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x14ac:dyDescent="0.25">
      <c r="A17741" t="s">
        <v>215</v>
      </c>
      <c r="B17741" t="s">
        <v>963</v>
      </c>
      <c r="C17741" t="s">
        <v>973</v>
      </c>
      <c r="D17741" t="s">
        <v>974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x14ac:dyDescent="0.25">
      <c r="A17742" t="s">
        <v>215</v>
      </c>
      <c r="B17742" t="s">
        <v>963</v>
      </c>
      <c r="C17742" t="s">
        <v>973</v>
      </c>
      <c r="D17742" t="s">
        <v>975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x14ac:dyDescent="0.25">
      <c r="A17743" t="s">
        <v>215</v>
      </c>
      <c r="B17743" t="s">
        <v>963</v>
      </c>
      <c r="C17743" t="s">
        <v>973</v>
      </c>
      <c r="D17743" t="s">
        <v>974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x14ac:dyDescent="0.25">
      <c r="A17744" t="s">
        <v>215</v>
      </c>
      <c r="B17744" t="s">
        <v>963</v>
      </c>
      <c r="C17744" t="s">
        <v>973</v>
      </c>
      <c r="D17744" t="s">
        <v>975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x14ac:dyDescent="0.25">
      <c r="A17745" t="s">
        <v>215</v>
      </c>
      <c r="B17745" t="s">
        <v>963</v>
      </c>
      <c r="C17745" t="s">
        <v>973</v>
      </c>
      <c r="D17745" t="s">
        <v>974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x14ac:dyDescent="0.25">
      <c r="A17746" t="s">
        <v>215</v>
      </c>
      <c r="B17746" t="s">
        <v>963</v>
      </c>
      <c r="C17746" t="s">
        <v>973</v>
      </c>
      <c r="D17746" t="s">
        <v>975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x14ac:dyDescent="0.25">
      <c r="A17747" t="s">
        <v>215</v>
      </c>
      <c r="B17747" t="s">
        <v>963</v>
      </c>
      <c r="C17747" t="s">
        <v>973</v>
      </c>
      <c r="D17747" t="s">
        <v>974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x14ac:dyDescent="0.25">
      <c r="A17748" t="s">
        <v>215</v>
      </c>
      <c r="B17748" t="s">
        <v>963</v>
      </c>
      <c r="C17748" t="s">
        <v>973</v>
      </c>
      <c r="D17748" t="s">
        <v>975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x14ac:dyDescent="0.25">
      <c r="A17749" t="s">
        <v>215</v>
      </c>
      <c r="B17749" t="s">
        <v>963</v>
      </c>
      <c r="C17749" t="s">
        <v>973</v>
      </c>
      <c r="D17749" t="s">
        <v>974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x14ac:dyDescent="0.25">
      <c r="A17750" t="s">
        <v>215</v>
      </c>
      <c r="B17750" t="s">
        <v>963</v>
      </c>
      <c r="C17750" t="s">
        <v>973</v>
      </c>
      <c r="D17750" t="s">
        <v>975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x14ac:dyDescent="0.25">
      <c r="A17751" t="s">
        <v>215</v>
      </c>
      <c r="B17751" t="s">
        <v>963</v>
      </c>
      <c r="C17751" t="s">
        <v>973</v>
      </c>
      <c r="D17751" t="s">
        <v>974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x14ac:dyDescent="0.25">
      <c r="A17752" t="s">
        <v>215</v>
      </c>
      <c r="B17752" t="s">
        <v>963</v>
      </c>
      <c r="C17752" t="s">
        <v>973</v>
      </c>
      <c r="D17752" t="s">
        <v>975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x14ac:dyDescent="0.25">
      <c r="A17753" t="s">
        <v>215</v>
      </c>
      <c r="B17753" t="s">
        <v>963</v>
      </c>
      <c r="C17753" t="s">
        <v>976</v>
      </c>
      <c r="D17753" t="s">
        <v>675</v>
      </c>
      <c r="E17753" t="s">
        <v>969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x14ac:dyDescent="0.25">
      <c r="A17754" t="s">
        <v>215</v>
      </c>
      <c r="B17754" t="s">
        <v>963</v>
      </c>
      <c r="C17754" t="s">
        <v>976</v>
      </c>
      <c r="D17754" t="s">
        <v>977</v>
      </c>
      <c r="E17754" t="s">
        <v>969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x14ac:dyDescent="0.25">
      <c r="A17755" t="s">
        <v>215</v>
      </c>
      <c r="B17755" t="s">
        <v>963</v>
      </c>
      <c r="C17755" t="s">
        <v>976</v>
      </c>
      <c r="D17755" t="s">
        <v>674</v>
      </c>
      <c r="E17755" t="s">
        <v>969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x14ac:dyDescent="0.25">
      <c r="A17756" t="s">
        <v>215</v>
      </c>
      <c r="B17756" t="s">
        <v>963</v>
      </c>
      <c r="C17756" t="s">
        <v>976</v>
      </c>
      <c r="D17756" t="s">
        <v>978</v>
      </c>
      <c r="E17756" t="s">
        <v>969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x14ac:dyDescent="0.25">
      <c r="A17757" t="s">
        <v>215</v>
      </c>
      <c r="B17757" t="s">
        <v>963</v>
      </c>
      <c r="C17757" t="s">
        <v>976</v>
      </c>
      <c r="D17757" t="s">
        <v>979</v>
      </c>
      <c r="E17757" t="s">
        <v>969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x14ac:dyDescent="0.25">
      <c r="A17758" t="s">
        <v>215</v>
      </c>
      <c r="B17758" t="s">
        <v>963</v>
      </c>
      <c r="C17758" t="s">
        <v>976</v>
      </c>
      <c r="D17758" t="s">
        <v>675</v>
      </c>
      <c r="E17758" t="s">
        <v>969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x14ac:dyDescent="0.25">
      <c r="A17759" t="s">
        <v>215</v>
      </c>
      <c r="B17759" t="s">
        <v>963</v>
      </c>
      <c r="C17759" t="s">
        <v>976</v>
      </c>
      <c r="D17759" t="s">
        <v>977</v>
      </c>
      <c r="E17759" t="s">
        <v>969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x14ac:dyDescent="0.25">
      <c r="A17760" t="s">
        <v>215</v>
      </c>
      <c r="B17760" t="s">
        <v>963</v>
      </c>
      <c r="C17760" t="s">
        <v>976</v>
      </c>
      <c r="D17760" t="s">
        <v>674</v>
      </c>
      <c r="E17760" t="s">
        <v>969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x14ac:dyDescent="0.25">
      <c r="A17761" t="s">
        <v>215</v>
      </c>
      <c r="B17761" t="s">
        <v>963</v>
      </c>
      <c r="C17761" t="s">
        <v>976</v>
      </c>
      <c r="D17761" t="s">
        <v>978</v>
      </c>
      <c r="E17761" t="s">
        <v>969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x14ac:dyDescent="0.25">
      <c r="A17762" t="s">
        <v>215</v>
      </c>
      <c r="B17762" t="s">
        <v>963</v>
      </c>
      <c r="C17762" t="s">
        <v>976</v>
      </c>
      <c r="D17762" t="s">
        <v>979</v>
      </c>
      <c r="E17762" t="s">
        <v>969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x14ac:dyDescent="0.25">
      <c r="A17763" t="s">
        <v>215</v>
      </c>
      <c r="B17763" t="s">
        <v>963</v>
      </c>
      <c r="C17763" t="s">
        <v>976</v>
      </c>
      <c r="D17763" t="s">
        <v>675</v>
      </c>
      <c r="E17763" t="s">
        <v>969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x14ac:dyDescent="0.25">
      <c r="A17764" t="s">
        <v>215</v>
      </c>
      <c r="B17764" t="s">
        <v>963</v>
      </c>
      <c r="C17764" t="s">
        <v>976</v>
      </c>
      <c r="D17764" t="s">
        <v>977</v>
      </c>
      <c r="E17764" t="s">
        <v>969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x14ac:dyDescent="0.25">
      <c r="A17765" t="s">
        <v>215</v>
      </c>
      <c r="B17765" t="s">
        <v>963</v>
      </c>
      <c r="C17765" t="s">
        <v>976</v>
      </c>
      <c r="D17765" t="s">
        <v>674</v>
      </c>
      <c r="E17765" t="s">
        <v>969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x14ac:dyDescent="0.25">
      <c r="A17766" t="s">
        <v>215</v>
      </c>
      <c r="B17766" t="s">
        <v>963</v>
      </c>
      <c r="C17766" t="s">
        <v>976</v>
      </c>
      <c r="D17766" t="s">
        <v>978</v>
      </c>
      <c r="E17766" t="s">
        <v>969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x14ac:dyDescent="0.25">
      <c r="A17767" t="s">
        <v>215</v>
      </c>
      <c r="B17767" t="s">
        <v>963</v>
      </c>
      <c r="C17767" t="s">
        <v>976</v>
      </c>
      <c r="D17767" t="s">
        <v>979</v>
      </c>
      <c r="E17767" t="s">
        <v>969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x14ac:dyDescent="0.25">
      <c r="A17768" t="s">
        <v>215</v>
      </c>
      <c r="B17768" t="s">
        <v>963</v>
      </c>
      <c r="C17768" t="s">
        <v>976</v>
      </c>
      <c r="D17768" t="s">
        <v>675</v>
      </c>
      <c r="E17768" t="s">
        <v>969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x14ac:dyDescent="0.25">
      <c r="A17769" t="s">
        <v>215</v>
      </c>
      <c r="B17769" t="s">
        <v>963</v>
      </c>
      <c r="C17769" t="s">
        <v>976</v>
      </c>
      <c r="D17769" t="s">
        <v>977</v>
      </c>
      <c r="E17769" t="s">
        <v>969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x14ac:dyDescent="0.25">
      <c r="A17770" t="s">
        <v>215</v>
      </c>
      <c r="B17770" t="s">
        <v>963</v>
      </c>
      <c r="C17770" t="s">
        <v>976</v>
      </c>
      <c r="D17770" t="s">
        <v>674</v>
      </c>
      <c r="E17770" t="s">
        <v>969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x14ac:dyDescent="0.25">
      <c r="A17771" t="s">
        <v>215</v>
      </c>
      <c r="B17771" t="s">
        <v>963</v>
      </c>
      <c r="C17771" t="s">
        <v>976</v>
      </c>
      <c r="D17771" t="s">
        <v>978</v>
      </c>
      <c r="E17771" t="s">
        <v>969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x14ac:dyDescent="0.25">
      <c r="A17772" t="s">
        <v>215</v>
      </c>
      <c r="B17772" t="s">
        <v>963</v>
      </c>
      <c r="C17772" t="s">
        <v>976</v>
      </c>
      <c r="D17772" t="s">
        <v>979</v>
      </c>
      <c r="E17772" t="s">
        <v>969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x14ac:dyDescent="0.25">
      <c r="A17773" t="s">
        <v>215</v>
      </c>
      <c r="B17773" t="s">
        <v>963</v>
      </c>
      <c r="C17773" t="s">
        <v>976</v>
      </c>
      <c r="D17773" t="s">
        <v>675</v>
      </c>
      <c r="E17773" t="s">
        <v>969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x14ac:dyDescent="0.25">
      <c r="A17774" t="s">
        <v>215</v>
      </c>
      <c r="B17774" t="s">
        <v>963</v>
      </c>
      <c r="C17774" t="s">
        <v>976</v>
      </c>
      <c r="D17774" t="s">
        <v>977</v>
      </c>
      <c r="E17774" t="s">
        <v>969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x14ac:dyDescent="0.25">
      <c r="A17775" t="s">
        <v>215</v>
      </c>
      <c r="B17775" t="s">
        <v>963</v>
      </c>
      <c r="C17775" t="s">
        <v>976</v>
      </c>
      <c r="D17775" t="s">
        <v>674</v>
      </c>
      <c r="E17775" t="s">
        <v>969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x14ac:dyDescent="0.25">
      <c r="A17776" t="s">
        <v>215</v>
      </c>
      <c r="B17776" t="s">
        <v>963</v>
      </c>
      <c r="C17776" t="s">
        <v>976</v>
      </c>
      <c r="D17776" t="s">
        <v>978</v>
      </c>
      <c r="E17776" t="s">
        <v>969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x14ac:dyDescent="0.25">
      <c r="A17777" t="s">
        <v>215</v>
      </c>
      <c r="B17777" t="s">
        <v>963</v>
      </c>
      <c r="C17777" t="s">
        <v>976</v>
      </c>
      <c r="D17777" t="s">
        <v>979</v>
      </c>
      <c r="E17777" t="s">
        <v>969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x14ac:dyDescent="0.25">
      <c r="A17778" t="s">
        <v>215</v>
      </c>
      <c r="B17778" t="s">
        <v>963</v>
      </c>
      <c r="C17778" t="s">
        <v>976</v>
      </c>
      <c r="D17778" t="s">
        <v>675</v>
      </c>
      <c r="E17778" t="s">
        <v>969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x14ac:dyDescent="0.25">
      <c r="A17779" t="s">
        <v>215</v>
      </c>
      <c r="B17779" t="s">
        <v>963</v>
      </c>
      <c r="C17779" t="s">
        <v>976</v>
      </c>
      <c r="D17779" t="s">
        <v>977</v>
      </c>
      <c r="E17779" t="s">
        <v>969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x14ac:dyDescent="0.25">
      <c r="A17780" t="s">
        <v>215</v>
      </c>
      <c r="B17780" t="s">
        <v>963</v>
      </c>
      <c r="C17780" t="s">
        <v>976</v>
      </c>
      <c r="D17780" t="s">
        <v>674</v>
      </c>
      <c r="E17780" t="s">
        <v>969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x14ac:dyDescent="0.25">
      <c r="A17781" t="s">
        <v>215</v>
      </c>
      <c r="B17781" t="s">
        <v>963</v>
      </c>
      <c r="C17781" t="s">
        <v>976</v>
      </c>
      <c r="D17781" t="s">
        <v>978</v>
      </c>
      <c r="E17781" t="s">
        <v>969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x14ac:dyDescent="0.25">
      <c r="A17782" t="s">
        <v>215</v>
      </c>
      <c r="B17782" t="s">
        <v>963</v>
      </c>
      <c r="C17782" t="s">
        <v>976</v>
      </c>
      <c r="D17782" t="s">
        <v>979</v>
      </c>
      <c r="E17782" t="s">
        <v>969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x14ac:dyDescent="0.25">
      <c r="A17783" t="s">
        <v>215</v>
      </c>
      <c r="B17783" t="s">
        <v>963</v>
      </c>
      <c r="C17783" t="s">
        <v>976</v>
      </c>
      <c r="D17783" t="s">
        <v>675</v>
      </c>
      <c r="E17783" t="s">
        <v>969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x14ac:dyDescent="0.25">
      <c r="A17784" t="s">
        <v>215</v>
      </c>
      <c r="B17784" t="s">
        <v>963</v>
      </c>
      <c r="C17784" t="s">
        <v>976</v>
      </c>
      <c r="D17784" t="s">
        <v>977</v>
      </c>
      <c r="E17784" t="s">
        <v>969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x14ac:dyDescent="0.25">
      <c r="A17785" t="s">
        <v>215</v>
      </c>
      <c r="B17785" t="s">
        <v>963</v>
      </c>
      <c r="C17785" t="s">
        <v>976</v>
      </c>
      <c r="D17785" t="s">
        <v>674</v>
      </c>
      <c r="E17785" t="s">
        <v>969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x14ac:dyDescent="0.25">
      <c r="A17786" t="s">
        <v>215</v>
      </c>
      <c r="B17786" t="s">
        <v>963</v>
      </c>
      <c r="C17786" t="s">
        <v>976</v>
      </c>
      <c r="D17786" t="s">
        <v>978</v>
      </c>
      <c r="E17786" t="s">
        <v>969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x14ac:dyDescent="0.25">
      <c r="A17787" t="s">
        <v>215</v>
      </c>
      <c r="B17787" t="s">
        <v>963</v>
      </c>
      <c r="C17787" t="s">
        <v>976</v>
      </c>
      <c r="D17787" t="s">
        <v>979</v>
      </c>
      <c r="E17787" t="s">
        <v>969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x14ac:dyDescent="0.25">
      <c r="A17788" t="s">
        <v>215</v>
      </c>
      <c r="B17788" t="s">
        <v>963</v>
      </c>
      <c r="C17788" t="s">
        <v>976</v>
      </c>
      <c r="D17788" t="s">
        <v>675</v>
      </c>
      <c r="E17788" t="s">
        <v>969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x14ac:dyDescent="0.25">
      <c r="A17789" t="s">
        <v>215</v>
      </c>
      <c r="B17789" t="s">
        <v>963</v>
      </c>
      <c r="C17789" t="s">
        <v>976</v>
      </c>
      <c r="D17789" t="s">
        <v>977</v>
      </c>
      <c r="E17789" t="s">
        <v>969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x14ac:dyDescent="0.25">
      <c r="A17790" t="s">
        <v>215</v>
      </c>
      <c r="B17790" t="s">
        <v>963</v>
      </c>
      <c r="C17790" t="s">
        <v>976</v>
      </c>
      <c r="D17790" t="s">
        <v>674</v>
      </c>
      <c r="E17790" t="s">
        <v>969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x14ac:dyDescent="0.25">
      <c r="A17791" t="s">
        <v>215</v>
      </c>
      <c r="B17791" t="s">
        <v>963</v>
      </c>
      <c r="C17791" t="s">
        <v>976</v>
      </c>
      <c r="D17791" t="s">
        <v>978</v>
      </c>
      <c r="E17791" t="s">
        <v>969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x14ac:dyDescent="0.25">
      <c r="A17792" t="s">
        <v>215</v>
      </c>
      <c r="B17792" t="s">
        <v>963</v>
      </c>
      <c r="C17792" t="s">
        <v>976</v>
      </c>
      <c r="D17792" t="s">
        <v>979</v>
      </c>
      <c r="E17792" t="s">
        <v>969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x14ac:dyDescent="0.25">
      <c r="A17793" t="s">
        <v>215</v>
      </c>
      <c r="B17793" t="s">
        <v>963</v>
      </c>
      <c r="C17793" t="s">
        <v>976</v>
      </c>
      <c r="D17793" t="s">
        <v>675</v>
      </c>
      <c r="E17793" t="s">
        <v>969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x14ac:dyDescent="0.25">
      <c r="A17794" t="s">
        <v>215</v>
      </c>
      <c r="B17794" t="s">
        <v>963</v>
      </c>
      <c r="C17794" t="s">
        <v>976</v>
      </c>
      <c r="D17794" t="s">
        <v>977</v>
      </c>
      <c r="E17794" t="s">
        <v>969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x14ac:dyDescent="0.25">
      <c r="A17795" t="s">
        <v>215</v>
      </c>
      <c r="B17795" t="s">
        <v>963</v>
      </c>
      <c r="C17795" t="s">
        <v>976</v>
      </c>
      <c r="D17795" t="s">
        <v>674</v>
      </c>
      <c r="E17795" t="s">
        <v>969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x14ac:dyDescent="0.25">
      <c r="A17796" t="s">
        <v>215</v>
      </c>
      <c r="B17796" t="s">
        <v>963</v>
      </c>
      <c r="C17796" t="s">
        <v>976</v>
      </c>
      <c r="D17796" t="s">
        <v>978</v>
      </c>
      <c r="E17796" t="s">
        <v>969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x14ac:dyDescent="0.25">
      <c r="A17797" t="s">
        <v>215</v>
      </c>
      <c r="B17797" t="s">
        <v>963</v>
      </c>
      <c r="C17797" t="s">
        <v>976</v>
      </c>
      <c r="D17797" t="s">
        <v>979</v>
      </c>
      <c r="E17797" t="s">
        <v>969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x14ac:dyDescent="0.25">
      <c r="A17798" t="s">
        <v>215</v>
      </c>
      <c r="B17798" t="s">
        <v>963</v>
      </c>
      <c r="C17798" t="s">
        <v>976</v>
      </c>
      <c r="D17798" t="s">
        <v>675</v>
      </c>
      <c r="E17798" t="s">
        <v>969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x14ac:dyDescent="0.25">
      <c r="A17799" t="s">
        <v>215</v>
      </c>
      <c r="B17799" t="s">
        <v>963</v>
      </c>
      <c r="C17799" t="s">
        <v>976</v>
      </c>
      <c r="D17799" t="s">
        <v>977</v>
      </c>
      <c r="E17799" t="s">
        <v>969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x14ac:dyDescent="0.25">
      <c r="A17800" t="s">
        <v>215</v>
      </c>
      <c r="B17800" t="s">
        <v>963</v>
      </c>
      <c r="C17800" t="s">
        <v>976</v>
      </c>
      <c r="D17800" t="s">
        <v>674</v>
      </c>
      <c r="E17800" t="s">
        <v>969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x14ac:dyDescent="0.25">
      <c r="A17801" t="s">
        <v>215</v>
      </c>
      <c r="B17801" t="s">
        <v>963</v>
      </c>
      <c r="C17801" t="s">
        <v>976</v>
      </c>
      <c r="D17801" t="s">
        <v>978</v>
      </c>
      <c r="E17801" t="s">
        <v>969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x14ac:dyDescent="0.25">
      <c r="A17802" t="s">
        <v>215</v>
      </c>
      <c r="B17802" t="s">
        <v>963</v>
      </c>
      <c r="C17802" t="s">
        <v>976</v>
      </c>
      <c r="D17802" t="s">
        <v>979</v>
      </c>
      <c r="E17802" t="s">
        <v>969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x14ac:dyDescent="0.25">
      <c r="A17803" t="s">
        <v>215</v>
      </c>
      <c r="B17803" t="s">
        <v>963</v>
      </c>
      <c r="C17803" t="s">
        <v>976</v>
      </c>
      <c r="D17803" t="s">
        <v>675</v>
      </c>
      <c r="E17803" t="s">
        <v>969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x14ac:dyDescent="0.25">
      <c r="A17804" t="s">
        <v>215</v>
      </c>
      <c r="B17804" t="s">
        <v>963</v>
      </c>
      <c r="C17804" t="s">
        <v>976</v>
      </c>
      <c r="D17804" t="s">
        <v>977</v>
      </c>
      <c r="E17804" t="s">
        <v>969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x14ac:dyDescent="0.25">
      <c r="A17805" t="s">
        <v>215</v>
      </c>
      <c r="B17805" t="s">
        <v>963</v>
      </c>
      <c r="C17805" t="s">
        <v>976</v>
      </c>
      <c r="D17805" t="s">
        <v>674</v>
      </c>
      <c r="E17805" t="s">
        <v>969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x14ac:dyDescent="0.25">
      <c r="A17806" t="s">
        <v>215</v>
      </c>
      <c r="B17806" t="s">
        <v>963</v>
      </c>
      <c r="C17806" t="s">
        <v>976</v>
      </c>
      <c r="D17806" t="s">
        <v>978</v>
      </c>
      <c r="E17806" t="s">
        <v>969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x14ac:dyDescent="0.25">
      <c r="A17807" t="s">
        <v>215</v>
      </c>
      <c r="B17807" t="s">
        <v>963</v>
      </c>
      <c r="C17807" t="s">
        <v>976</v>
      </c>
      <c r="D17807" t="s">
        <v>979</v>
      </c>
      <c r="E17807" t="s">
        <v>969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x14ac:dyDescent="0.25">
      <c r="A17808" t="s">
        <v>215</v>
      </c>
      <c r="B17808" t="s">
        <v>963</v>
      </c>
      <c r="C17808" t="s">
        <v>976</v>
      </c>
      <c r="D17808" t="s">
        <v>675</v>
      </c>
      <c r="E17808" t="s">
        <v>969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x14ac:dyDescent="0.25">
      <c r="A17809" t="s">
        <v>215</v>
      </c>
      <c r="B17809" t="s">
        <v>963</v>
      </c>
      <c r="C17809" t="s">
        <v>976</v>
      </c>
      <c r="D17809" t="s">
        <v>977</v>
      </c>
      <c r="E17809" t="s">
        <v>969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x14ac:dyDescent="0.25">
      <c r="A17810" t="s">
        <v>215</v>
      </c>
      <c r="B17810" t="s">
        <v>963</v>
      </c>
      <c r="C17810" t="s">
        <v>976</v>
      </c>
      <c r="D17810" t="s">
        <v>674</v>
      </c>
      <c r="E17810" t="s">
        <v>969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x14ac:dyDescent="0.25">
      <c r="A17811" t="s">
        <v>215</v>
      </c>
      <c r="B17811" t="s">
        <v>963</v>
      </c>
      <c r="C17811" t="s">
        <v>976</v>
      </c>
      <c r="D17811" t="s">
        <v>978</v>
      </c>
      <c r="E17811" t="s">
        <v>969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x14ac:dyDescent="0.25">
      <c r="A17812" t="s">
        <v>215</v>
      </c>
      <c r="B17812" t="s">
        <v>963</v>
      </c>
      <c r="C17812" t="s">
        <v>976</v>
      </c>
      <c r="D17812" t="s">
        <v>979</v>
      </c>
      <c r="E17812" t="s">
        <v>969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x14ac:dyDescent="0.25">
      <c r="A17813" t="s">
        <v>215</v>
      </c>
      <c r="B17813" t="s">
        <v>963</v>
      </c>
      <c r="C17813" t="s">
        <v>976</v>
      </c>
      <c r="D17813" t="s">
        <v>675</v>
      </c>
      <c r="E17813" t="s">
        <v>969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x14ac:dyDescent="0.25">
      <c r="A17814" t="s">
        <v>215</v>
      </c>
      <c r="B17814" t="s">
        <v>963</v>
      </c>
      <c r="C17814" t="s">
        <v>976</v>
      </c>
      <c r="D17814" t="s">
        <v>977</v>
      </c>
      <c r="E17814" t="s">
        <v>969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x14ac:dyDescent="0.25">
      <c r="A17815" t="s">
        <v>215</v>
      </c>
      <c r="B17815" t="s">
        <v>963</v>
      </c>
      <c r="C17815" t="s">
        <v>976</v>
      </c>
      <c r="D17815" t="s">
        <v>674</v>
      </c>
      <c r="E17815" t="s">
        <v>969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x14ac:dyDescent="0.25">
      <c r="A17816" t="s">
        <v>215</v>
      </c>
      <c r="B17816" t="s">
        <v>963</v>
      </c>
      <c r="C17816" t="s">
        <v>976</v>
      </c>
      <c r="D17816" t="s">
        <v>978</v>
      </c>
      <c r="E17816" t="s">
        <v>969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x14ac:dyDescent="0.25">
      <c r="A17817" t="s">
        <v>215</v>
      </c>
      <c r="B17817" t="s">
        <v>963</v>
      </c>
      <c r="C17817" t="s">
        <v>976</v>
      </c>
      <c r="D17817" t="s">
        <v>979</v>
      </c>
      <c r="E17817" t="s">
        <v>969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x14ac:dyDescent="0.25">
      <c r="A17818" t="s">
        <v>215</v>
      </c>
      <c r="B17818" t="s">
        <v>963</v>
      </c>
      <c r="C17818" t="s">
        <v>976</v>
      </c>
      <c r="D17818" t="s">
        <v>675</v>
      </c>
      <c r="E17818" t="s">
        <v>969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x14ac:dyDescent="0.25">
      <c r="A17819" t="s">
        <v>215</v>
      </c>
      <c r="B17819" t="s">
        <v>963</v>
      </c>
      <c r="C17819" t="s">
        <v>976</v>
      </c>
      <c r="D17819" t="s">
        <v>977</v>
      </c>
      <c r="E17819" t="s">
        <v>969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x14ac:dyDescent="0.25">
      <c r="A17820" t="s">
        <v>215</v>
      </c>
      <c r="B17820" t="s">
        <v>963</v>
      </c>
      <c r="C17820" t="s">
        <v>976</v>
      </c>
      <c r="D17820" t="s">
        <v>674</v>
      </c>
      <c r="E17820" t="s">
        <v>969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x14ac:dyDescent="0.25">
      <c r="A17821" t="s">
        <v>215</v>
      </c>
      <c r="B17821" t="s">
        <v>963</v>
      </c>
      <c r="C17821" t="s">
        <v>976</v>
      </c>
      <c r="D17821" t="s">
        <v>978</v>
      </c>
      <c r="E17821" t="s">
        <v>969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x14ac:dyDescent="0.25">
      <c r="A17822" t="s">
        <v>215</v>
      </c>
      <c r="B17822" t="s">
        <v>963</v>
      </c>
      <c r="C17822" t="s">
        <v>976</v>
      </c>
      <c r="D17822" t="s">
        <v>979</v>
      </c>
      <c r="E17822" t="s">
        <v>969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x14ac:dyDescent="0.25">
      <c r="A17823" t="s">
        <v>215</v>
      </c>
      <c r="B17823" t="s">
        <v>963</v>
      </c>
      <c r="C17823" t="s">
        <v>976</v>
      </c>
      <c r="D17823" t="s">
        <v>675</v>
      </c>
      <c r="E17823" t="s">
        <v>969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x14ac:dyDescent="0.25">
      <c r="A17824" t="s">
        <v>215</v>
      </c>
      <c r="B17824" t="s">
        <v>963</v>
      </c>
      <c r="C17824" t="s">
        <v>976</v>
      </c>
      <c r="D17824" t="s">
        <v>977</v>
      </c>
      <c r="E17824" t="s">
        <v>969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x14ac:dyDescent="0.25">
      <c r="A17825" t="s">
        <v>215</v>
      </c>
      <c r="B17825" t="s">
        <v>963</v>
      </c>
      <c r="C17825" t="s">
        <v>976</v>
      </c>
      <c r="D17825" t="s">
        <v>674</v>
      </c>
      <c r="E17825" t="s">
        <v>969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x14ac:dyDescent="0.25">
      <c r="A17826" t="s">
        <v>215</v>
      </c>
      <c r="B17826" t="s">
        <v>963</v>
      </c>
      <c r="C17826" t="s">
        <v>976</v>
      </c>
      <c r="D17826" t="s">
        <v>978</v>
      </c>
      <c r="E17826" t="s">
        <v>969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x14ac:dyDescent="0.25">
      <c r="A17827" t="s">
        <v>215</v>
      </c>
      <c r="B17827" t="s">
        <v>963</v>
      </c>
      <c r="C17827" t="s">
        <v>976</v>
      </c>
      <c r="D17827" t="s">
        <v>979</v>
      </c>
      <c r="E17827" t="s">
        <v>969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x14ac:dyDescent="0.25">
      <c r="A17828" t="s">
        <v>215</v>
      </c>
      <c r="B17828" t="s">
        <v>963</v>
      </c>
      <c r="C17828" t="s">
        <v>976</v>
      </c>
      <c r="D17828" t="s">
        <v>675</v>
      </c>
      <c r="E17828" t="s">
        <v>969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x14ac:dyDescent="0.25">
      <c r="A17829" t="s">
        <v>215</v>
      </c>
      <c r="B17829" t="s">
        <v>963</v>
      </c>
      <c r="C17829" t="s">
        <v>976</v>
      </c>
      <c r="D17829" t="s">
        <v>977</v>
      </c>
      <c r="E17829" t="s">
        <v>969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x14ac:dyDescent="0.25">
      <c r="A17830" t="s">
        <v>215</v>
      </c>
      <c r="B17830" t="s">
        <v>963</v>
      </c>
      <c r="C17830" t="s">
        <v>976</v>
      </c>
      <c r="D17830" t="s">
        <v>674</v>
      </c>
      <c r="E17830" t="s">
        <v>969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x14ac:dyDescent="0.25">
      <c r="A17831" t="s">
        <v>215</v>
      </c>
      <c r="B17831" t="s">
        <v>963</v>
      </c>
      <c r="C17831" t="s">
        <v>976</v>
      </c>
      <c r="D17831" t="s">
        <v>978</v>
      </c>
      <c r="E17831" t="s">
        <v>969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x14ac:dyDescent="0.25">
      <c r="A17832" t="s">
        <v>215</v>
      </c>
      <c r="B17832" t="s">
        <v>963</v>
      </c>
      <c r="C17832" t="s">
        <v>976</v>
      </c>
      <c r="D17832" t="s">
        <v>979</v>
      </c>
      <c r="E17832" t="s">
        <v>969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x14ac:dyDescent="0.25">
      <c r="A17833" t="s">
        <v>215</v>
      </c>
      <c r="B17833" t="s">
        <v>963</v>
      </c>
      <c r="C17833" t="s">
        <v>976</v>
      </c>
      <c r="D17833" t="s">
        <v>675</v>
      </c>
      <c r="E17833" t="s">
        <v>969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x14ac:dyDescent="0.25">
      <c r="A17834" t="s">
        <v>215</v>
      </c>
      <c r="B17834" t="s">
        <v>963</v>
      </c>
      <c r="C17834" t="s">
        <v>976</v>
      </c>
      <c r="D17834" t="s">
        <v>977</v>
      </c>
      <c r="E17834" t="s">
        <v>969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x14ac:dyDescent="0.25">
      <c r="A17835" t="s">
        <v>215</v>
      </c>
      <c r="B17835" t="s">
        <v>963</v>
      </c>
      <c r="C17835" t="s">
        <v>976</v>
      </c>
      <c r="D17835" t="s">
        <v>674</v>
      </c>
      <c r="E17835" t="s">
        <v>969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x14ac:dyDescent="0.25">
      <c r="A17836" t="s">
        <v>215</v>
      </c>
      <c r="B17836" t="s">
        <v>963</v>
      </c>
      <c r="C17836" t="s">
        <v>976</v>
      </c>
      <c r="D17836" t="s">
        <v>978</v>
      </c>
      <c r="E17836" t="s">
        <v>969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x14ac:dyDescent="0.25">
      <c r="A17837" t="s">
        <v>215</v>
      </c>
      <c r="B17837" t="s">
        <v>963</v>
      </c>
      <c r="C17837" t="s">
        <v>976</v>
      </c>
      <c r="D17837" t="s">
        <v>979</v>
      </c>
      <c r="E17837" t="s">
        <v>969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x14ac:dyDescent="0.25">
      <c r="A17838" t="s">
        <v>215</v>
      </c>
      <c r="B17838" t="s">
        <v>963</v>
      </c>
      <c r="C17838" t="s">
        <v>976</v>
      </c>
      <c r="D17838" t="s">
        <v>675</v>
      </c>
      <c r="E17838" t="s">
        <v>969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x14ac:dyDescent="0.25">
      <c r="A17839" t="s">
        <v>215</v>
      </c>
      <c r="B17839" t="s">
        <v>963</v>
      </c>
      <c r="C17839" t="s">
        <v>976</v>
      </c>
      <c r="D17839" t="s">
        <v>977</v>
      </c>
      <c r="E17839" t="s">
        <v>969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x14ac:dyDescent="0.25">
      <c r="A17840" t="s">
        <v>215</v>
      </c>
      <c r="B17840" t="s">
        <v>963</v>
      </c>
      <c r="C17840" t="s">
        <v>976</v>
      </c>
      <c r="D17840" t="s">
        <v>674</v>
      </c>
      <c r="E17840" t="s">
        <v>969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x14ac:dyDescent="0.25">
      <c r="A17841" t="s">
        <v>215</v>
      </c>
      <c r="B17841" t="s">
        <v>963</v>
      </c>
      <c r="C17841" t="s">
        <v>976</v>
      </c>
      <c r="D17841" t="s">
        <v>978</v>
      </c>
      <c r="E17841" t="s">
        <v>969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x14ac:dyDescent="0.25">
      <c r="A17842" t="s">
        <v>215</v>
      </c>
      <c r="B17842" t="s">
        <v>963</v>
      </c>
      <c r="C17842" t="s">
        <v>976</v>
      </c>
      <c r="D17842" t="s">
        <v>979</v>
      </c>
      <c r="E17842" t="s">
        <v>969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x14ac:dyDescent="0.25">
      <c r="A17843" t="s">
        <v>215</v>
      </c>
      <c r="B17843" t="s">
        <v>963</v>
      </c>
      <c r="C17843" t="s">
        <v>976</v>
      </c>
      <c r="D17843" t="s">
        <v>675</v>
      </c>
      <c r="E17843" t="s">
        <v>969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x14ac:dyDescent="0.25">
      <c r="A17844" t="s">
        <v>215</v>
      </c>
      <c r="B17844" t="s">
        <v>963</v>
      </c>
      <c r="C17844" t="s">
        <v>976</v>
      </c>
      <c r="D17844" t="s">
        <v>977</v>
      </c>
      <c r="E17844" t="s">
        <v>969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x14ac:dyDescent="0.25">
      <c r="A17845" t="s">
        <v>215</v>
      </c>
      <c r="B17845" t="s">
        <v>963</v>
      </c>
      <c r="C17845" t="s">
        <v>976</v>
      </c>
      <c r="D17845" t="s">
        <v>674</v>
      </c>
      <c r="E17845" t="s">
        <v>969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x14ac:dyDescent="0.25">
      <c r="A17846" t="s">
        <v>215</v>
      </c>
      <c r="B17846" t="s">
        <v>963</v>
      </c>
      <c r="C17846" t="s">
        <v>976</v>
      </c>
      <c r="D17846" t="s">
        <v>978</v>
      </c>
      <c r="E17846" t="s">
        <v>969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x14ac:dyDescent="0.25">
      <c r="A17847" t="s">
        <v>215</v>
      </c>
      <c r="B17847" t="s">
        <v>963</v>
      </c>
      <c r="C17847" t="s">
        <v>976</v>
      </c>
      <c r="D17847" t="s">
        <v>979</v>
      </c>
      <c r="E17847" t="s">
        <v>969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x14ac:dyDescent="0.25">
      <c r="A17848" t="s">
        <v>215</v>
      </c>
      <c r="B17848" t="s">
        <v>963</v>
      </c>
      <c r="C17848" t="s">
        <v>976</v>
      </c>
      <c r="D17848" t="s">
        <v>675</v>
      </c>
      <c r="E17848" t="s">
        <v>969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x14ac:dyDescent="0.25">
      <c r="A17849" t="s">
        <v>215</v>
      </c>
      <c r="B17849" t="s">
        <v>963</v>
      </c>
      <c r="C17849" t="s">
        <v>976</v>
      </c>
      <c r="D17849" t="s">
        <v>977</v>
      </c>
      <c r="E17849" t="s">
        <v>969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x14ac:dyDescent="0.25">
      <c r="A17850" t="s">
        <v>215</v>
      </c>
      <c r="B17850" t="s">
        <v>963</v>
      </c>
      <c r="C17850" t="s">
        <v>976</v>
      </c>
      <c r="D17850" t="s">
        <v>674</v>
      </c>
      <c r="E17850" t="s">
        <v>969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x14ac:dyDescent="0.25">
      <c r="A17851" t="s">
        <v>215</v>
      </c>
      <c r="B17851" t="s">
        <v>963</v>
      </c>
      <c r="C17851" t="s">
        <v>976</v>
      </c>
      <c r="D17851" t="s">
        <v>978</v>
      </c>
      <c r="E17851" t="s">
        <v>969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x14ac:dyDescent="0.25">
      <c r="A17852" t="s">
        <v>215</v>
      </c>
      <c r="B17852" t="s">
        <v>963</v>
      </c>
      <c r="C17852" t="s">
        <v>976</v>
      </c>
      <c r="D17852" t="s">
        <v>979</v>
      </c>
      <c r="E17852" t="s">
        <v>969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x14ac:dyDescent="0.25">
      <c r="A17853" t="s">
        <v>215</v>
      </c>
      <c r="B17853" t="s">
        <v>963</v>
      </c>
      <c r="C17853" t="s">
        <v>976</v>
      </c>
      <c r="D17853" t="s">
        <v>675</v>
      </c>
      <c r="E17853" t="s">
        <v>969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x14ac:dyDescent="0.25">
      <c r="A17854" t="s">
        <v>215</v>
      </c>
      <c r="B17854" t="s">
        <v>963</v>
      </c>
      <c r="C17854" t="s">
        <v>976</v>
      </c>
      <c r="D17854" t="s">
        <v>977</v>
      </c>
      <c r="E17854" t="s">
        <v>969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x14ac:dyDescent="0.25">
      <c r="A17855" t="s">
        <v>215</v>
      </c>
      <c r="B17855" t="s">
        <v>963</v>
      </c>
      <c r="C17855" t="s">
        <v>976</v>
      </c>
      <c r="D17855" t="s">
        <v>674</v>
      </c>
      <c r="E17855" t="s">
        <v>969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x14ac:dyDescent="0.25">
      <c r="A17856" t="s">
        <v>215</v>
      </c>
      <c r="B17856" t="s">
        <v>963</v>
      </c>
      <c r="C17856" t="s">
        <v>976</v>
      </c>
      <c r="D17856" t="s">
        <v>978</v>
      </c>
      <c r="E17856" t="s">
        <v>969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x14ac:dyDescent="0.25">
      <c r="A17857" t="s">
        <v>215</v>
      </c>
      <c r="B17857" t="s">
        <v>963</v>
      </c>
      <c r="C17857" t="s">
        <v>976</v>
      </c>
      <c r="D17857" t="s">
        <v>979</v>
      </c>
      <c r="E17857" t="s">
        <v>969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x14ac:dyDescent="0.25">
      <c r="A17858" t="s">
        <v>215</v>
      </c>
      <c r="B17858" t="s">
        <v>963</v>
      </c>
      <c r="C17858" t="s">
        <v>976</v>
      </c>
      <c r="D17858" t="s">
        <v>675</v>
      </c>
      <c r="E17858" t="s">
        <v>969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x14ac:dyDescent="0.25">
      <c r="A17859" t="s">
        <v>215</v>
      </c>
      <c r="B17859" t="s">
        <v>963</v>
      </c>
      <c r="C17859" t="s">
        <v>976</v>
      </c>
      <c r="D17859" t="s">
        <v>977</v>
      </c>
      <c r="E17859" t="s">
        <v>969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x14ac:dyDescent="0.25">
      <c r="A17860" t="s">
        <v>215</v>
      </c>
      <c r="B17860" t="s">
        <v>963</v>
      </c>
      <c r="C17860" t="s">
        <v>976</v>
      </c>
      <c r="D17860" t="s">
        <v>674</v>
      </c>
      <c r="E17860" t="s">
        <v>969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x14ac:dyDescent="0.25">
      <c r="A17861" t="s">
        <v>215</v>
      </c>
      <c r="B17861" t="s">
        <v>963</v>
      </c>
      <c r="C17861" t="s">
        <v>976</v>
      </c>
      <c r="D17861" t="s">
        <v>978</v>
      </c>
      <c r="E17861" t="s">
        <v>969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x14ac:dyDescent="0.25">
      <c r="A17862" t="s">
        <v>215</v>
      </c>
      <c r="B17862" t="s">
        <v>963</v>
      </c>
      <c r="C17862" t="s">
        <v>976</v>
      </c>
      <c r="D17862" t="s">
        <v>979</v>
      </c>
      <c r="E17862" t="s">
        <v>969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x14ac:dyDescent="0.25">
      <c r="A17863" t="s">
        <v>215</v>
      </c>
      <c r="B17863" t="s">
        <v>963</v>
      </c>
      <c r="C17863" t="s">
        <v>976</v>
      </c>
      <c r="D17863" t="s">
        <v>675</v>
      </c>
      <c r="E17863" t="s">
        <v>969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x14ac:dyDescent="0.25">
      <c r="A17864" t="s">
        <v>215</v>
      </c>
      <c r="B17864" t="s">
        <v>963</v>
      </c>
      <c r="C17864" t="s">
        <v>976</v>
      </c>
      <c r="D17864" t="s">
        <v>977</v>
      </c>
      <c r="E17864" t="s">
        <v>969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x14ac:dyDescent="0.25">
      <c r="A17865" t="s">
        <v>215</v>
      </c>
      <c r="B17865" t="s">
        <v>963</v>
      </c>
      <c r="C17865" t="s">
        <v>976</v>
      </c>
      <c r="D17865" t="s">
        <v>674</v>
      </c>
      <c r="E17865" t="s">
        <v>969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x14ac:dyDescent="0.25">
      <c r="A17866" t="s">
        <v>215</v>
      </c>
      <c r="B17866" t="s">
        <v>963</v>
      </c>
      <c r="C17866" t="s">
        <v>976</v>
      </c>
      <c r="D17866" t="s">
        <v>978</v>
      </c>
      <c r="E17866" t="s">
        <v>969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x14ac:dyDescent="0.25">
      <c r="A17867" t="s">
        <v>215</v>
      </c>
      <c r="B17867" t="s">
        <v>963</v>
      </c>
      <c r="C17867" t="s">
        <v>976</v>
      </c>
      <c r="D17867" t="s">
        <v>979</v>
      </c>
      <c r="E17867" t="s">
        <v>969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x14ac:dyDescent="0.25">
      <c r="A17868" t="s">
        <v>215</v>
      </c>
      <c r="B17868" t="s">
        <v>963</v>
      </c>
      <c r="C17868" t="s">
        <v>976</v>
      </c>
      <c r="D17868" t="s">
        <v>675</v>
      </c>
      <c r="E17868" t="s">
        <v>969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x14ac:dyDescent="0.25">
      <c r="A17869" t="s">
        <v>215</v>
      </c>
      <c r="B17869" t="s">
        <v>963</v>
      </c>
      <c r="C17869" t="s">
        <v>976</v>
      </c>
      <c r="D17869" t="s">
        <v>977</v>
      </c>
      <c r="E17869" t="s">
        <v>969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x14ac:dyDescent="0.25">
      <c r="A17870" t="s">
        <v>215</v>
      </c>
      <c r="B17870" t="s">
        <v>963</v>
      </c>
      <c r="C17870" t="s">
        <v>976</v>
      </c>
      <c r="D17870" t="s">
        <v>674</v>
      </c>
      <c r="E17870" t="s">
        <v>969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x14ac:dyDescent="0.25">
      <c r="A17871" t="s">
        <v>215</v>
      </c>
      <c r="B17871" t="s">
        <v>963</v>
      </c>
      <c r="C17871" t="s">
        <v>976</v>
      </c>
      <c r="D17871" t="s">
        <v>978</v>
      </c>
      <c r="E17871" t="s">
        <v>969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x14ac:dyDescent="0.25">
      <c r="A17872" t="s">
        <v>215</v>
      </c>
      <c r="B17872" t="s">
        <v>963</v>
      </c>
      <c r="C17872" t="s">
        <v>976</v>
      </c>
      <c r="D17872" t="s">
        <v>979</v>
      </c>
      <c r="E17872" t="s">
        <v>969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x14ac:dyDescent="0.25">
      <c r="A17873" t="s">
        <v>215</v>
      </c>
      <c r="B17873" t="s">
        <v>963</v>
      </c>
      <c r="C17873" t="s">
        <v>976</v>
      </c>
      <c r="D17873" t="s">
        <v>675</v>
      </c>
      <c r="E17873" t="s">
        <v>969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x14ac:dyDescent="0.25">
      <c r="A17874" t="s">
        <v>215</v>
      </c>
      <c r="B17874" t="s">
        <v>963</v>
      </c>
      <c r="C17874" t="s">
        <v>976</v>
      </c>
      <c r="D17874" t="s">
        <v>977</v>
      </c>
      <c r="E17874" t="s">
        <v>969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x14ac:dyDescent="0.25">
      <c r="A17875" t="s">
        <v>215</v>
      </c>
      <c r="B17875" t="s">
        <v>963</v>
      </c>
      <c r="C17875" t="s">
        <v>976</v>
      </c>
      <c r="D17875" t="s">
        <v>674</v>
      </c>
      <c r="E17875" t="s">
        <v>969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x14ac:dyDescent="0.25">
      <c r="A17876" t="s">
        <v>215</v>
      </c>
      <c r="B17876" t="s">
        <v>963</v>
      </c>
      <c r="C17876" t="s">
        <v>976</v>
      </c>
      <c r="D17876" t="s">
        <v>978</v>
      </c>
      <c r="E17876" t="s">
        <v>969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x14ac:dyDescent="0.25">
      <c r="A17877" t="s">
        <v>215</v>
      </c>
      <c r="B17877" t="s">
        <v>963</v>
      </c>
      <c r="C17877" t="s">
        <v>976</v>
      </c>
      <c r="D17877" t="s">
        <v>979</v>
      </c>
      <c r="E17877" t="s">
        <v>969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x14ac:dyDescent="0.25">
      <c r="A17878" t="s">
        <v>215</v>
      </c>
      <c r="B17878" t="s">
        <v>963</v>
      </c>
      <c r="C17878" t="s">
        <v>976</v>
      </c>
      <c r="D17878" t="s">
        <v>675</v>
      </c>
      <c r="E17878" t="s">
        <v>969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x14ac:dyDescent="0.25">
      <c r="A17879" t="s">
        <v>215</v>
      </c>
      <c r="B17879" t="s">
        <v>963</v>
      </c>
      <c r="C17879" t="s">
        <v>976</v>
      </c>
      <c r="D17879" t="s">
        <v>977</v>
      </c>
      <c r="E17879" t="s">
        <v>969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x14ac:dyDescent="0.25">
      <c r="A17880" t="s">
        <v>215</v>
      </c>
      <c r="B17880" t="s">
        <v>963</v>
      </c>
      <c r="C17880" t="s">
        <v>976</v>
      </c>
      <c r="D17880" t="s">
        <v>674</v>
      </c>
      <c r="E17880" t="s">
        <v>969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x14ac:dyDescent="0.25">
      <c r="A17881" t="s">
        <v>215</v>
      </c>
      <c r="B17881" t="s">
        <v>963</v>
      </c>
      <c r="C17881" t="s">
        <v>976</v>
      </c>
      <c r="D17881" t="s">
        <v>978</v>
      </c>
      <c r="E17881" t="s">
        <v>969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x14ac:dyDescent="0.25">
      <c r="A17882" t="s">
        <v>215</v>
      </c>
      <c r="B17882" t="s">
        <v>963</v>
      </c>
      <c r="C17882" t="s">
        <v>976</v>
      </c>
      <c r="D17882" t="s">
        <v>979</v>
      </c>
      <c r="E17882" t="s">
        <v>969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x14ac:dyDescent="0.25">
      <c r="A17883" t="s">
        <v>215</v>
      </c>
      <c r="B17883" t="s">
        <v>963</v>
      </c>
      <c r="C17883" t="s">
        <v>976</v>
      </c>
      <c r="D17883" t="s">
        <v>675</v>
      </c>
      <c r="E17883" t="s">
        <v>969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x14ac:dyDescent="0.25">
      <c r="A17884" t="s">
        <v>215</v>
      </c>
      <c r="B17884" t="s">
        <v>963</v>
      </c>
      <c r="C17884" t="s">
        <v>976</v>
      </c>
      <c r="D17884" t="s">
        <v>977</v>
      </c>
      <c r="E17884" t="s">
        <v>969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x14ac:dyDescent="0.25">
      <c r="A17885" t="s">
        <v>215</v>
      </c>
      <c r="B17885" t="s">
        <v>963</v>
      </c>
      <c r="C17885" t="s">
        <v>976</v>
      </c>
      <c r="D17885" t="s">
        <v>674</v>
      </c>
      <c r="E17885" t="s">
        <v>969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x14ac:dyDescent="0.25">
      <c r="A17886" t="s">
        <v>215</v>
      </c>
      <c r="B17886" t="s">
        <v>963</v>
      </c>
      <c r="C17886" t="s">
        <v>976</v>
      </c>
      <c r="D17886" t="s">
        <v>978</v>
      </c>
      <c r="E17886" t="s">
        <v>969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x14ac:dyDescent="0.25">
      <c r="A17887" t="s">
        <v>215</v>
      </c>
      <c r="B17887" t="s">
        <v>963</v>
      </c>
      <c r="C17887" t="s">
        <v>976</v>
      </c>
      <c r="D17887" t="s">
        <v>979</v>
      </c>
      <c r="E17887" t="s">
        <v>969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x14ac:dyDescent="0.25">
      <c r="A17888" t="s">
        <v>215</v>
      </c>
      <c r="B17888" t="s">
        <v>963</v>
      </c>
      <c r="C17888" t="s">
        <v>976</v>
      </c>
      <c r="D17888" t="s">
        <v>675</v>
      </c>
      <c r="E17888" t="s">
        <v>969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x14ac:dyDescent="0.25">
      <c r="A17889" t="s">
        <v>215</v>
      </c>
      <c r="B17889" t="s">
        <v>963</v>
      </c>
      <c r="C17889" t="s">
        <v>976</v>
      </c>
      <c r="D17889" t="s">
        <v>977</v>
      </c>
      <c r="E17889" t="s">
        <v>969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x14ac:dyDescent="0.25">
      <c r="A17890" t="s">
        <v>215</v>
      </c>
      <c r="B17890" t="s">
        <v>963</v>
      </c>
      <c r="C17890" t="s">
        <v>976</v>
      </c>
      <c r="D17890" t="s">
        <v>674</v>
      </c>
      <c r="E17890" t="s">
        <v>969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x14ac:dyDescent="0.25">
      <c r="A17891" t="s">
        <v>215</v>
      </c>
      <c r="B17891" t="s">
        <v>963</v>
      </c>
      <c r="C17891" t="s">
        <v>976</v>
      </c>
      <c r="D17891" t="s">
        <v>978</v>
      </c>
      <c r="E17891" t="s">
        <v>969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x14ac:dyDescent="0.25">
      <c r="A17892" t="s">
        <v>215</v>
      </c>
      <c r="B17892" t="s">
        <v>963</v>
      </c>
      <c r="C17892" t="s">
        <v>976</v>
      </c>
      <c r="D17892" t="s">
        <v>979</v>
      </c>
      <c r="E17892" t="s">
        <v>969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x14ac:dyDescent="0.25">
      <c r="A17893" t="s">
        <v>215</v>
      </c>
      <c r="B17893" t="s">
        <v>963</v>
      </c>
      <c r="C17893" t="s">
        <v>976</v>
      </c>
      <c r="D17893" t="s">
        <v>675</v>
      </c>
      <c r="E17893" t="s">
        <v>969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x14ac:dyDescent="0.25">
      <c r="A17894" t="s">
        <v>215</v>
      </c>
      <c r="B17894" t="s">
        <v>963</v>
      </c>
      <c r="C17894" t="s">
        <v>976</v>
      </c>
      <c r="D17894" t="s">
        <v>977</v>
      </c>
      <c r="E17894" t="s">
        <v>969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x14ac:dyDescent="0.25">
      <c r="A17895" t="s">
        <v>215</v>
      </c>
      <c r="B17895" t="s">
        <v>963</v>
      </c>
      <c r="C17895" t="s">
        <v>976</v>
      </c>
      <c r="D17895" t="s">
        <v>674</v>
      </c>
      <c r="E17895" t="s">
        <v>969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x14ac:dyDescent="0.25">
      <c r="A17896" t="s">
        <v>215</v>
      </c>
      <c r="B17896" t="s">
        <v>963</v>
      </c>
      <c r="C17896" t="s">
        <v>976</v>
      </c>
      <c r="D17896" t="s">
        <v>978</v>
      </c>
      <c r="E17896" t="s">
        <v>969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x14ac:dyDescent="0.25">
      <c r="A17897" t="s">
        <v>215</v>
      </c>
      <c r="B17897" t="s">
        <v>963</v>
      </c>
      <c r="C17897" t="s">
        <v>976</v>
      </c>
      <c r="D17897" t="s">
        <v>979</v>
      </c>
      <c r="E17897" t="s">
        <v>969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x14ac:dyDescent="0.25">
      <c r="A17898" t="s">
        <v>215</v>
      </c>
      <c r="B17898" t="s">
        <v>963</v>
      </c>
      <c r="C17898" t="s">
        <v>976</v>
      </c>
      <c r="D17898" t="s">
        <v>675</v>
      </c>
      <c r="E17898" t="s">
        <v>969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x14ac:dyDescent="0.25">
      <c r="A17899" t="s">
        <v>215</v>
      </c>
      <c r="B17899" t="s">
        <v>963</v>
      </c>
      <c r="C17899" t="s">
        <v>976</v>
      </c>
      <c r="D17899" t="s">
        <v>977</v>
      </c>
      <c r="E17899" t="s">
        <v>969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x14ac:dyDescent="0.25">
      <c r="A17900" t="s">
        <v>215</v>
      </c>
      <c r="B17900" t="s">
        <v>963</v>
      </c>
      <c r="C17900" t="s">
        <v>976</v>
      </c>
      <c r="D17900" t="s">
        <v>674</v>
      </c>
      <c r="E17900" t="s">
        <v>969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x14ac:dyDescent="0.25">
      <c r="A17901" t="s">
        <v>215</v>
      </c>
      <c r="B17901" t="s">
        <v>963</v>
      </c>
      <c r="C17901" t="s">
        <v>976</v>
      </c>
      <c r="D17901" t="s">
        <v>978</v>
      </c>
      <c r="E17901" t="s">
        <v>969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x14ac:dyDescent="0.25">
      <c r="A17902" t="s">
        <v>215</v>
      </c>
      <c r="B17902" t="s">
        <v>963</v>
      </c>
      <c r="C17902" t="s">
        <v>976</v>
      </c>
      <c r="D17902" t="s">
        <v>979</v>
      </c>
      <c r="E17902" t="s">
        <v>969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x14ac:dyDescent="0.25">
      <c r="A17903" t="s">
        <v>215</v>
      </c>
      <c r="B17903" t="s">
        <v>963</v>
      </c>
      <c r="C17903" t="s">
        <v>976</v>
      </c>
      <c r="D17903" t="s">
        <v>675</v>
      </c>
      <c r="E17903" t="s">
        <v>969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x14ac:dyDescent="0.25">
      <c r="A17904" t="s">
        <v>215</v>
      </c>
      <c r="B17904" t="s">
        <v>963</v>
      </c>
      <c r="C17904" t="s">
        <v>976</v>
      </c>
      <c r="D17904" t="s">
        <v>977</v>
      </c>
      <c r="E17904" t="s">
        <v>969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x14ac:dyDescent="0.25">
      <c r="A17905" t="s">
        <v>215</v>
      </c>
      <c r="B17905" t="s">
        <v>963</v>
      </c>
      <c r="C17905" t="s">
        <v>976</v>
      </c>
      <c r="D17905" t="s">
        <v>674</v>
      </c>
      <c r="E17905" t="s">
        <v>969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x14ac:dyDescent="0.25">
      <c r="A17906" t="s">
        <v>215</v>
      </c>
      <c r="B17906" t="s">
        <v>963</v>
      </c>
      <c r="C17906" t="s">
        <v>976</v>
      </c>
      <c r="D17906" t="s">
        <v>978</v>
      </c>
      <c r="E17906" t="s">
        <v>969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x14ac:dyDescent="0.25">
      <c r="A17907" t="s">
        <v>215</v>
      </c>
      <c r="B17907" t="s">
        <v>963</v>
      </c>
      <c r="C17907" t="s">
        <v>976</v>
      </c>
      <c r="D17907" t="s">
        <v>979</v>
      </c>
      <c r="E17907" t="s">
        <v>969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x14ac:dyDescent="0.25">
      <c r="A17908" t="s">
        <v>215</v>
      </c>
      <c r="B17908" t="s">
        <v>963</v>
      </c>
      <c r="C17908" t="s">
        <v>976</v>
      </c>
      <c r="D17908" t="s">
        <v>675</v>
      </c>
      <c r="E17908" t="s">
        <v>969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x14ac:dyDescent="0.25">
      <c r="A17909" t="s">
        <v>215</v>
      </c>
      <c r="B17909" t="s">
        <v>963</v>
      </c>
      <c r="C17909" t="s">
        <v>976</v>
      </c>
      <c r="D17909" t="s">
        <v>977</v>
      </c>
      <c r="E17909" t="s">
        <v>969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x14ac:dyDescent="0.25">
      <c r="A17910" t="s">
        <v>215</v>
      </c>
      <c r="B17910" t="s">
        <v>963</v>
      </c>
      <c r="C17910" t="s">
        <v>976</v>
      </c>
      <c r="D17910" t="s">
        <v>674</v>
      </c>
      <c r="E17910" t="s">
        <v>969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x14ac:dyDescent="0.25">
      <c r="A17911" t="s">
        <v>215</v>
      </c>
      <c r="B17911" t="s">
        <v>963</v>
      </c>
      <c r="C17911" t="s">
        <v>976</v>
      </c>
      <c r="D17911" t="s">
        <v>978</v>
      </c>
      <c r="E17911" t="s">
        <v>969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x14ac:dyDescent="0.25">
      <c r="A17912" t="s">
        <v>215</v>
      </c>
      <c r="B17912" t="s">
        <v>963</v>
      </c>
      <c r="C17912" t="s">
        <v>976</v>
      </c>
      <c r="D17912" t="s">
        <v>979</v>
      </c>
      <c r="E17912" t="s">
        <v>969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x14ac:dyDescent="0.25">
      <c r="A17913" t="s">
        <v>215</v>
      </c>
      <c r="B17913" t="s">
        <v>963</v>
      </c>
      <c r="C17913" t="s">
        <v>976</v>
      </c>
      <c r="D17913" t="s">
        <v>675</v>
      </c>
      <c r="E17913" t="s">
        <v>969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x14ac:dyDescent="0.25">
      <c r="A17914" t="s">
        <v>215</v>
      </c>
      <c r="B17914" t="s">
        <v>963</v>
      </c>
      <c r="C17914" t="s">
        <v>976</v>
      </c>
      <c r="D17914" t="s">
        <v>977</v>
      </c>
      <c r="E17914" t="s">
        <v>969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x14ac:dyDescent="0.25">
      <c r="A17915" t="s">
        <v>215</v>
      </c>
      <c r="B17915" t="s">
        <v>963</v>
      </c>
      <c r="C17915" t="s">
        <v>976</v>
      </c>
      <c r="D17915" t="s">
        <v>674</v>
      </c>
      <c r="E17915" t="s">
        <v>969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x14ac:dyDescent="0.25">
      <c r="A17916" t="s">
        <v>215</v>
      </c>
      <c r="B17916" t="s">
        <v>963</v>
      </c>
      <c r="C17916" t="s">
        <v>976</v>
      </c>
      <c r="D17916" t="s">
        <v>978</v>
      </c>
      <c r="E17916" t="s">
        <v>969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x14ac:dyDescent="0.25">
      <c r="A17917" t="s">
        <v>215</v>
      </c>
      <c r="B17917" t="s">
        <v>963</v>
      </c>
      <c r="C17917" t="s">
        <v>976</v>
      </c>
      <c r="D17917" t="s">
        <v>979</v>
      </c>
      <c r="E17917" t="s">
        <v>969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x14ac:dyDescent="0.25">
      <c r="A17918" t="s">
        <v>215</v>
      </c>
      <c r="B17918" t="s">
        <v>963</v>
      </c>
      <c r="C17918" t="s">
        <v>976</v>
      </c>
      <c r="D17918" t="s">
        <v>675</v>
      </c>
      <c r="E17918" t="s">
        <v>969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x14ac:dyDescent="0.25">
      <c r="A17919" t="s">
        <v>215</v>
      </c>
      <c r="B17919" t="s">
        <v>963</v>
      </c>
      <c r="C17919" t="s">
        <v>976</v>
      </c>
      <c r="D17919" t="s">
        <v>977</v>
      </c>
      <c r="E17919" t="s">
        <v>969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x14ac:dyDescent="0.25">
      <c r="A17920" t="s">
        <v>215</v>
      </c>
      <c r="B17920" t="s">
        <v>963</v>
      </c>
      <c r="C17920" t="s">
        <v>976</v>
      </c>
      <c r="D17920" t="s">
        <v>674</v>
      </c>
      <c r="E17920" t="s">
        <v>969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x14ac:dyDescent="0.25">
      <c r="A17921" t="s">
        <v>215</v>
      </c>
      <c r="B17921" t="s">
        <v>963</v>
      </c>
      <c r="C17921" t="s">
        <v>976</v>
      </c>
      <c r="D17921" t="s">
        <v>978</v>
      </c>
      <c r="E17921" t="s">
        <v>969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x14ac:dyDescent="0.25">
      <c r="A17922" t="s">
        <v>215</v>
      </c>
      <c r="B17922" t="s">
        <v>963</v>
      </c>
      <c r="C17922" t="s">
        <v>976</v>
      </c>
      <c r="D17922" t="s">
        <v>979</v>
      </c>
      <c r="E17922" t="s">
        <v>969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x14ac:dyDescent="0.25">
      <c r="A17923" t="s">
        <v>215</v>
      </c>
      <c r="B17923" t="s">
        <v>963</v>
      </c>
      <c r="C17923" t="s">
        <v>976</v>
      </c>
      <c r="D17923" t="s">
        <v>675</v>
      </c>
      <c r="E17923" t="s">
        <v>969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x14ac:dyDescent="0.25">
      <c r="A17924" t="s">
        <v>215</v>
      </c>
      <c r="B17924" t="s">
        <v>963</v>
      </c>
      <c r="C17924" t="s">
        <v>976</v>
      </c>
      <c r="D17924" t="s">
        <v>977</v>
      </c>
      <c r="E17924" t="s">
        <v>969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x14ac:dyDescent="0.25">
      <c r="A17925" t="s">
        <v>215</v>
      </c>
      <c r="B17925" t="s">
        <v>963</v>
      </c>
      <c r="C17925" t="s">
        <v>976</v>
      </c>
      <c r="D17925" t="s">
        <v>674</v>
      </c>
      <c r="E17925" t="s">
        <v>969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x14ac:dyDescent="0.25">
      <c r="A17926" t="s">
        <v>215</v>
      </c>
      <c r="B17926" t="s">
        <v>963</v>
      </c>
      <c r="C17926" t="s">
        <v>976</v>
      </c>
      <c r="D17926" t="s">
        <v>978</v>
      </c>
      <c r="E17926" t="s">
        <v>969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x14ac:dyDescent="0.25">
      <c r="A17927" t="s">
        <v>215</v>
      </c>
      <c r="B17927" t="s">
        <v>963</v>
      </c>
      <c r="C17927" t="s">
        <v>976</v>
      </c>
      <c r="D17927" t="s">
        <v>979</v>
      </c>
      <c r="E17927" t="s">
        <v>969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x14ac:dyDescent="0.25">
      <c r="A17928" t="s">
        <v>215</v>
      </c>
      <c r="B17928" t="s">
        <v>963</v>
      </c>
      <c r="C17928" t="s">
        <v>976</v>
      </c>
      <c r="D17928" t="s">
        <v>675</v>
      </c>
      <c r="E17928" t="s">
        <v>969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x14ac:dyDescent="0.25">
      <c r="A17929" t="s">
        <v>215</v>
      </c>
      <c r="B17929" t="s">
        <v>963</v>
      </c>
      <c r="C17929" t="s">
        <v>976</v>
      </c>
      <c r="D17929" t="s">
        <v>977</v>
      </c>
      <c r="E17929" t="s">
        <v>969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x14ac:dyDescent="0.25">
      <c r="A17930" t="s">
        <v>215</v>
      </c>
      <c r="B17930" t="s">
        <v>963</v>
      </c>
      <c r="C17930" t="s">
        <v>976</v>
      </c>
      <c r="D17930" t="s">
        <v>674</v>
      </c>
      <c r="E17930" t="s">
        <v>969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x14ac:dyDescent="0.25">
      <c r="A17931" t="s">
        <v>215</v>
      </c>
      <c r="B17931" t="s">
        <v>963</v>
      </c>
      <c r="C17931" t="s">
        <v>976</v>
      </c>
      <c r="D17931" t="s">
        <v>978</v>
      </c>
      <c r="E17931" t="s">
        <v>969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x14ac:dyDescent="0.25">
      <c r="A17932" t="s">
        <v>215</v>
      </c>
      <c r="B17932" t="s">
        <v>963</v>
      </c>
      <c r="C17932" t="s">
        <v>976</v>
      </c>
      <c r="D17932" t="s">
        <v>979</v>
      </c>
      <c r="E17932" t="s">
        <v>969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x14ac:dyDescent="0.25">
      <c r="A17933" t="s">
        <v>215</v>
      </c>
      <c r="B17933" t="s">
        <v>963</v>
      </c>
      <c r="C17933" t="s">
        <v>976</v>
      </c>
      <c r="D17933" t="s">
        <v>675</v>
      </c>
      <c r="E17933" t="s">
        <v>969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x14ac:dyDescent="0.25">
      <c r="A17934" t="s">
        <v>215</v>
      </c>
      <c r="B17934" t="s">
        <v>963</v>
      </c>
      <c r="C17934" t="s">
        <v>976</v>
      </c>
      <c r="D17934" t="s">
        <v>977</v>
      </c>
      <c r="E17934" t="s">
        <v>969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x14ac:dyDescent="0.25">
      <c r="A17935" t="s">
        <v>215</v>
      </c>
      <c r="B17935" t="s">
        <v>963</v>
      </c>
      <c r="C17935" t="s">
        <v>976</v>
      </c>
      <c r="D17935" t="s">
        <v>674</v>
      </c>
      <c r="E17935" t="s">
        <v>969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x14ac:dyDescent="0.25">
      <c r="A17936" t="s">
        <v>215</v>
      </c>
      <c r="B17936" t="s">
        <v>963</v>
      </c>
      <c r="C17936" t="s">
        <v>976</v>
      </c>
      <c r="D17936" t="s">
        <v>978</v>
      </c>
      <c r="E17936" t="s">
        <v>969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x14ac:dyDescent="0.25">
      <c r="A17937" t="s">
        <v>215</v>
      </c>
      <c r="B17937" t="s">
        <v>963</v>
      </c>
      <c r="C17937" t="s">
        <v>976</v>
      </c>
      <c r="D17937" t="s">
        <v>979</v>
      </c>
      <c r="E17937" t="s">
        <v>969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x14ac:dyDescent="0.25">
      <c r="A17938" t="s">
        <v>215</v>
      </c>
      <c r="B17938" t="s">
        <v>963</v>
      </c>
      <c r="C17938" t="s">
        <v>976</v>
      </c>
      <c r="D17938" t="s">
        <v>675</v>
      </c>
      <c r="E17938" t="s">
        <v>969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x14ac:dyDescent="0.25">
      <c r="A17939" t="s">
        <v>215</v>
      </c>
      <c r="B17939" t="s">
        <v>963</v>
      </c>
      <c r="C17939" t="s">
        <v>976</v>
      </c>
      <c r="D17939" t="s">
        <v>977</v>
      </c>
      <c r="E17939" t="s">
        <v>969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x14ac:dyDescent="0.25">
      <c r="A17940" t="s">
        <v>215</v>
      </c>
      <c r="B17940" t="s">
        <v>963</v>
      </c>
      <c r="C17940" t="s">
        <v>976</v>
      </c>
      <c r="D17940" t="s">
        <v>674</v>
      </c>
      <c r="E17940" t="s">
        <v>969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x14ac:dyDescent="0.25">
      <c r="A17941" t="s">
        <v>215</v>
      </c>
      <c r="B17941" t="s">
        <v>963</v>
      </c>
      <c r="C17941" t="s">
        <v>976</v>
      </c>
      <c r="D17941" t="s">
        <v>978</v>
      </c>
      <c r="E17941" t="s">
        <v>969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x14ac:dyDescent="0.25">
      <c r="A17942" t="s">
        <v>215</v>
      </c>
      <c r="B17942" t="s">
        <v>963</v>
      </c>
      <c r="C17942" t="s">
        <v>976</v>
      </c>
      <c r="D17942" t="s">
        <v>979</v>
      </c>
      <c r="E17942" t="s">
        <v>969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x14ac:dyDescent="0.25">
      <c r="A17943" t="s">
        <v>215</v>
      </c>
      <c r="B17943" t="s">
        <v>963</v>
      </c>
      <c r="C17943" t="s">
        <v>976</v>
      </c>
      <c r="D17943" t="s">
        <v>675</v>
      </c>
      <c r="E17943" t="s">
        <v>969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x14ac:dyDescent="0.25">
      <c r="A17944" t="s">
        <v>215</v>
      </c>
      <c r="B17944" t="s">
        <v>963</v>
      </c>
      <c r="C17944" t="s">
        <v>976</v>
      </c>
      <c r="D17944" t="s">
        <v>977</v>
      </c>
      <c r="E17944" t="s">
        <v>969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x14ac:dyDescent="0.25">
      <c r="A17945" t="s">
        <v>215</v>
      </c>
      <c r="B17945" t="s">
        <v>963</v>
      </c>
      <c r="C17945" t="s">
        <v>976</v>
      </c>
      <c r="D17945" t="s">
        <v>674</v>
      </c>
      <c r="E17945" t="s">
        <v>969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x14ac:dyDescent="0.25">
      <c r="A17946" t="s">
        <v>215</v>
      </c>
      <c r="B17946" t="s">
        <v>963</v>
      </c>
      <c r="C17946" t="s">
        <v>976</v>
      </c>
      <c r="D17946" t="s">
        <v>978</v>
      </c>
      <c r="E17946" t="s">
        <v>969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x14ac:dyDescent="0.25">
      <c r="A17947" t="s">
        <v>215</v>
      </c>
      <c r="B17947" t="s">
        <v>963</v>
      </c>
      <c r="C17947" t="s">
        <v>976</v>
      </c>
      <c r="D17947" t="s">
        <v>979</v>
      </c>
      <c r="E17947" t="s">
        <v>969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x14ac:dyDescent="0.25">
      <c r="A17948" t="s">
        <v>215</v>
      </c>
      <c r="B17948" t="s">
        <v>963</v>
      </c>
      <c r="C17948" t="s">
        <v>976</v>
      </c>
      <c r="D17948" t="s">
        <v>675</v>
      </c>
      <c r="E17948" t="s">
        <v>969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x14ac:dyDescent="0.25">
      <c r="A17949" t="s">
        <v>215</v>
      </c>
      <c r="B17949" t="s">
        <v>963</v>
      </c>
      <c r="C17949" t="s">
        <v>976</v>
      </c>
      <c r="D17949" t="s">
        <v>977</v>
      </c>
      <c r="E17949" t="s">
        <v>969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x14ac:dyDescent="0.25">
      <c r="A17950" t="s">
        <v>215</v>
      </c>
      <c r="B17950" t="s">
        <v>963</v>
      </c>
      <c r="C17950" t="s">
        <v>976</v>
      </c>
      <c r="D17950" t="s">
        <v>674</v>
      </c>
      <c r="E17950" t="s">
        <v>969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x14ac:dyDescent="0.25">
      <c r="A17951" t="s">
        <v>215</v>
      </c>
      <c r="B17951" t="s">
        <v>963</v>
      </c>
      <c r="C17951" t="s">
        <v>976</v>
      </c>
      <c r="D17951" t="s">
        <v>978</v>
      </c>
      <c r="E17951" t="s">
        <v>969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x14ac:dyDescent="0.25">
      <c r="A17952" t="s">
        <v>215</v>
      </c>
      <c r="B17952" t="s">
        <v>963</v>
      </c>
      <c r="C17952" t="s">
        <v>976</v>
      </c>
      <c r="D17952" t="s">
        <v>979</v>
      </c>
      <c r="E17952" t="s">
        <v>969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x14ac:dyDescent="0.25">
      <c r="A17953" t="s">
        <v>215</v>
      </c>
      <c r="B17953" t="s">
        <v>963</v>
      </c>
      <c r="C17953" t="s">
        <v>976</v>
      </c>
      <c r="D17953" t="s">
        <v>675</v>
      </c>
      <c r="E17953" t="s">
        <v>969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x14ac:dyDescent="0.25">
      <c r="A17954" t="s">
        <v>215</v>
      </c>
      <c r="B17954" t="s">
        <v>963</v>
      </c>
      <c r="C17954" t="s">
        <v>976</v>
      </c>
      <c r="D17954" t="s">
        <v>977</v>
      </c>
      <c r="E17954" t="s">
        <v>969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x14ac:dyDescent="0.25">
      <c r="A17955" t="s">
        <v>215</v>
      </c>
      <c r="B17955" t="s">
        <v>963</v>
      </c>
      <c r="C17955" t="s">
        <v>976</v>
      </c>
      <c r="D17955" t="s">
        <v>674</v>
      </c>
      <c r="E17955" t="s">
        <v>969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x14ac:dyDescent="0.25">
      <c r="A17956" t="s">
        <v>215</v>
      </c>
      <c r="B17956" t="s">
        <v>963</v>
      </c>
      <c r="C17956" t="s">
        <v>976</v>
      </c>
      <c r="D17956" t="s">
        <v>978</v>
      </c>
      <c r="E17956" t="s">
        <v>969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x14ac:dyDescent="0.25">
      <c r="A17957" t="s">
        <v>215</v>
      </c>
      <c r="B17957" t="s">
        <v>963</v>
      </c>
      <c r="C17957" t="s">
        <v>976</v>
      </c>
      <c r="D17957" t="s">
        <v>979</v>
      </c>
      <c r="E17957" t="s">
        <v>969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x14ac:dyDescent="0.25">
      <c r="A17958" t="s">
        <v>215</v>
      </c>
      <c r="B17958" t="s">
        <v>963</v>
      </c>
      <c r="C17958" t="s">
        <v>976</v>
      </c>
      <c r="D17958" t="s">
        <v>675</v>
      </c>
      <c r="E17958" t="s">
        <v>969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x14ac:dyDescent="0.25">
      <c r="A17959" t="s">
        <v>215</v>
      </c>
      <c r="B17959" t="s">
        <v>963</v>
      </c>
      <c r="C17959" t="s">
        <v>976</v>
      </c>
      <c r="D17959" t="s">
        <v>977</v>
      </c>
      <c r="E17959" t="s">
        <v>969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x14ac:dyDescent="0.25">
      <c r="A17960" t="s">
        <v>215</v>
      </c>
      <c r="B17960" t="s">
        <v>963</v>
      </c>
      <c r="C17960" t="s">
        <v>976</v>
      </c>
      <c r="D17960" t="s">
        <v>674</v>
      </c>
      <c r="E17960" t="s">
        <v>969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x14ac:dyDescent="0.25">
      <c r="A17961" t="s">
        <v>215</v>
      </c>
      <c r="B17961" t="s">
        <v>963</v>
      </c>
      <c r="C17961" t="s">
        <v>976</v>
      </c>
      <c r="D17961" t="s">
        <v>978</v>
      </c>
      <c r="E17961" t="s">
        <v>969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x14ac:dyDescent="0.25">
      <c r="A17962" t="s">
        <v>215</v>
      </c>
      <c r="B17962" t="s">
        <v>963</v>
      </c>
      <c r="C17962" t="s">
        <v>976</v>
      </c>
      <c r="D17962" t="s">
        <v>979</v>
      </c>
      <c r="E17962" t="s">
        <v>969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x14ac:dyDescent="0.25">
      <c r="A17963" t="s">
        <v>215</v>
      </c>
      <c r="B17963" t="s">
        <v>963</v>
      </c>
      <c r="C17963" t="s">
        <v>976</v>
      </c>
      <c r="D17963" t="s">
        <v>675</v>
      </c>
      <c r="E17963" t="s">
        <v>969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x14ac:dyDescent="0.25">
      <c r="A17964" t="s">
        <v>215</v>
      </c>
      <c r="B17964" t="s">
        <v>963</v>
      </c>
      <c r="C17964" t="s">
        <v>976</v>
      </c>
      <c r="D17964" t="s">
        <v>977</v>
      </c>
      <c r="E17964" t="s">
        <v>969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x14ac:dyDescent="0.25">
      <c r="A17965" t="s">
        <v>215</v>
      </c>
      <c r="B17965" t="s">
        <v>963</v>
      </c>
      <c r="C17965" t="s">
        <v>976</v>
      </c>
      <c r="D17965" t="s">
        <v>674</v>
      </c>
      <c r="E17965" t="s">
        <v>969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x14ac:dyDescent="0.25">
      <c r="A17966" t="s">
        <v>215</v>
      </c>
      <c r="B17966" t="s">
        <v>963</v>
      </c>
      <c r="C17966" t="s">
        <v>976</v>
      </c>
      <c r="D17966" t="s">
        <v>978</v>
      </c>
      <c r="E17966" t="s">
        <v>969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x14ac:dyDescent="0.25">
      <c r="A17967" t="s">
        <v>215</v>
      </c>
      <c r="B17967" t="s">
        <v>963</v>
      </c>
      <c r="C17967" t="s">
        <v>976</v>
      </c>
      <c r="D17967" t="s">
        <v>979</v>
      </c>
      <c r="E17967" t="s">
        <v>969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x14ac:dyDescent="0.25">
      <c r="A17968" t="s">
        <v>215</v>
      </c>
      <c r="B17968" t="s">
        <v>963</v>
      </c>
      <c r="C17968" t="s">
        <v>976</v>
      </c>
      <c r="D17968" t="s">
        <v>675</v>
      </c>
      <c r="E17968" t="s">
        <v>969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x14ac:dyDescent="0.25">
      <c r="A17969" t="s">
        <v>215</v>
      </c>
      <c r="B17969" t="s">
        <v>963</v>
      </c>
      <c r="C17969" t="s">
        <v>976</v>
      </c>
      <c r="D17969" t="s">
        <v>977</v>
      </c>
      <c r="E17969" t="s">
        <v>969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x14ac:dyDescent="0.25">
      <c r="A17970" t="s">
        <v>215</v>
      </c>
      <c r="B17970" t="s">
        <v>963</v>
      </c>
      <c r="C17970" t="s">
        <v>976</v>
      </c>
      <c r="D17970" t="s">
        <v>674</v>
      </c>
      <c r="E17970" t="s">
        <v>969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x14ac:dyDescent="0.25">
      <c r="A17971" t="s">
        <v>215</v>
      </c>
      <c r="B17971" t="s">
        <v>963</v>
      </c>
      <c r="C17971" t="s">
        <v>976</v>
      </c>
      <c r="D17971" t="s">
        <v>978</v>
      </c>
      <c r="E17971" t="s">
        <v>969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x14ac:dyDescent="0.25">
      <c r="A17972" t="s">
        <v>215</v>
      </c>
      <c r="B17972" t="s">
        <v>963</v>
      </c>
      <c r="C17972" t="s">
        <v>976</v>
      </c>
      <c r="D17972" t="s">
        <v>979</v>
      </c>
      <c r="E17972" t="s">
        <v>969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x14ac:dyDescent="0.25">
      <c r="A17973" t="s">
        <v>215</v>
      </c>
      <c r="B17973" t="s">
        <v>963</v>
      </c>
      <c r="C17973" t="s">
        <v>976</v>
      </c>
      <c r="D17973" t="s">
        <v>675</v>
      </c>
      <c r="E17973" t="s">
        <v>969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x14ac:dyDescent="0.25">
      <c r="A17974" t="s">
        <v>215</v>
      </c>
      <c r="B17974" t="s">
        <v>963</v>
      </c>
      <c r="C17974" t="s">
        <v>976</v>
      </c>
      <c r="D17974" t="s">
        <v>977</v>
      </c>
      <c r="E17974" t="s">
        <v>969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x14ac:dyDescent="0.25">
      <c r="A17975" t="s">
        <v>215</v>
      </c>
      <c r="B17975" t="s">
        <v>963</v>
      </c>
      <c r="C17975" t="s">
        <v>976</v>
      </c>
      <c r="D17975" t="s">
        <v>674</v>
      </c>
      <c r="E17975" t="s">
        <v>969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x14ac:dyDescent="0.25">
      <c r="A17976" t="s">
        <v>215</v>
      </c>
      <c r="B17976" t="s">
        <v>963</v>
      </c>
      <c r="C17976" t="s">
        <v>976</v>
      </c>
      <c r="D17976" t="s">
        <v>978</v>
      </c>
      <c r="E17976" t="s">
        <v>969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x14ac:dyDescent="0.25">
      <c r="A17977" t="s">
        <v>215</v>
      </c>
      <c r="B17977" t="s">
        <v>963</v>
      </c>
      <c r="C17977" t="s">
        <v>976</v>
      </c>
      <c r="D17977" t="s">
        <v>979</v>
      </c>
      <c r="E17977" t="s">
        <v>969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x14ac:dyDescent="0.25">
      <c r="A17978" t="s">
        <v>215</v>
      </c>
      <c r="B17978" t="s">
        <v>963</v>
      </c>
      <c r="C17978" t="s">
        <v>976</v>
      </c>
      <c r="D17978" t="s">
        <v>675</v>
      </c>
      <c r="E17978" t="s">
        <v>969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x14ac:dyDescent="0.25">
      <c r="A17979" t="s">
        <v>215</v>
      </c>
      <c r="B17979" t="s">
        <v>963</v>
      </c>
      <c r="C17979" t="s">
        <v>976</v>
      </c>
      <c r="D17979" t="s">
        <v>977</v>
      </c>
      <c r="E17979" t="s">
        <v>969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x14ac:dyDescent="0.25">
      <c r="A17980" t="s">
        <v>215</v>
      </c>
      <c r="B17980" t="s">
        <v>963</v>
      </c>
      <c r="C17980" t="s">
        <v>976</v>
      </c>
      <c r="D17980" t="s">
        <v>674</v>
      </c>
      <c r="E17980" t="s">
        <v>969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x14ac:dyDescent="0.25">
      <c r="A17981" t="s">
        <v>215</v>
      </c>
      <c r="B17981" t="s">
        <v>963</v>
      </c>
      <c r="C17981" t="s">
        <v>976</v>
      </c>
      <c r="D17981" t="s">
        <v>978</v>
      </c>
      <c r="E17981" t="s">
        <v>969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x14ac:dyDescent="0.25">
      <c r="A17982" t="s">
        <v>215</v>
      </c>
      <c r="B17982" t="s">
        <v>963</v>
      </c>
      <c r="C17982" t="s">
        <v>976</v>
      </c>
      <c r="D17982" t="s">
        <v>979</v>
      </c>
      <c r="E17982" t="s">
        <v>969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x14ac:dyDescent="0.25">
      <c r="A17983" t="s">
        <v>215</v>
      </c>
      <c r="B17983" t="s">
        <v>963</v>
      </c>
      <c r="C17983" t="s">
        <v>976</v>
      </c>
      <c r="D17983" t="s">
        <v>675</v>
      </c>
      <c r="E17983" t="s">
        <v>969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x14ac:dyDescent="0.25">
      <c r="A17984" t="s">
        <v>215</v>
      </c>
      <c r="B17984" t="s">
        <v>963</v>
      </c>
      <c r="C17984" t="s">
        <v>976</v>
      </c>
      <c r="D17984" t="s">
        <v>977</v>
      </c>
      <c r="E17984" t="s">
        <v>969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x14ac:dyDescent="0.25">
      <c r="A17985" t="s">
        <v>215</v>
      </c>
      <c r="B17985" t="s">
        <v>963</v>
      </c>
      <c r="C17985" t="s">
        <v>976</v>
      </c>
      <c r="D17985" t="s">
        <v>674</v>
      </c>
      <c r="E17985" t="s">
        <v>969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x14ac:dyDescent="0.25">
      <c r="A17986" t="s">
        <v>215</v>
      </c>
      <c r="B17986" t="s">
        <v>963</v>
      </c>
      <c r="C17986" t="s">
        <v>976</v>
      </c>
      <c r="D17986" t="s">
        <v>978</v>
      </c>
      <c r="E17986" t="s">
        <v>969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x14ac:dyDescent="0.25">
      <c r="A17987" t="s">
        <v>215</v>
      </c>
      <c r="B17987" t="s">
        <v>963</v>
      </c>
      <c r="C17987" t="s">
        <v>976</v>
      </c>
      <c r="D17987" t="s">
        <v>979</v>
      </c>
      <c r="E17987" t="s">
        <v>969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x14ac:dyDescent="0.25">
      <c r="A17988" t="s">
        <v>215</v>
      </c>
      <c r="B17988" t="s">
        <v>963</v>
      </c>
      <c r="C17988" t="s">
        <v>976</v>
      </c>
      <c r="D17988" t="s">
        <v>675</v>
      </c>
      <c r="E17988" t="s">
        <v>969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x14ac:dyDescent="0.25">
      <c r="A17989" t="s">
        <v>215</v>
      </c>
      <c r="B17989" t="s">
        <v>963</v>
      </c>
      <c r="C17989" t="s">
        <v>976</v>
      </c>
      <c r="D17989" t="s">
        <v>977</v>
      </c>
      <c r="E17989" t="s">
        <v>969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x14ac:dyDescent="0.25">
      <c r="A17990" t="s">
        <v>215</v>
      </c>
      <c r="B17990" t="s">
        <v>963</v>
      </c>
      <c r="C17990" t="s">
        <v>976</v>
      </c>
      <c r="D17990" t="s">
        <v>674</v>
      </c>
      <c r="E17990" t="s">
        <v>969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x14ac:dyDescent="0.25">
      <c r="A17991" t="s">
        <v>215</v>
      </c>
      <c r="B17991" t="s">
        <v>963</v>
      </c>
      <c r="C17991" t="s">
        <v>976</v>
      </c>
      <c r="D17991" t="s">
        <v>978</v>
      </c>
      <c r="E17991" t="s">
        <v>969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x14ac:dyDescent="0.25">
      <c r="A17992" t="s">
        <v>215</v>
      </c>
      <c r="B17992" t="s">
        <v>963</v>
      </c>
      <c r="C17992" t="s">
        <v>976</v>
      </c>
      <c r="D17992" t="s">
        <v>979</v>
      </c>
      <c r="E17992" t="s">
        <v>969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x14ac:dyDescent="0.25">
      <c r="A17993" t="s">
        <v>215</v>
      </c>
      <c r="B17993" t="s">
        <v>963</v>
      </c>
      <c r="C17993" t="s">
        <v>976</v>
      </c>
      <c r="D17993" t="s">
        <v>675</v>
      </c>
      <c r="E17993" t="s">
        <v>969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x14ac:dyDescent="0.25">
      <c r="A17994" t="s">
        <v>215</v>
      </c>
      <c r="B17994" t="s">
        <v>963</v>
      </c>
      <c r="C17994" t="s">
        <v>976</v>
      </c>
      <c r="D17994" t="s">
        <v>977</v>
      </c>
      <c r="E17994" t="s">
        <v>969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x14ac:dyDescent="0.25">
      <c r="A17995" t="s">
        <v>215</v>
      </c>
      <c r="B17995" t="s">
        <v>963</v>
      </c>
      <c r="C17995" t="s">
        <v>976</v>
      </c>
      <c r="D17995" t="s">
        <v>674</v>
      </c>
      <c r="E17995" t="s">
        <v>969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x14ac:dyDescent="0.25">
      <c r="A17996" t="s">
        <v>215</v>
      </c>
      <c r="B17996" t="s">
        <v>963</v>
      </c>
      <c r="C17996" t="s">
        <v>976</v>
      </c>
      <c r="D17996" t="s">
        <v>978</v>
      </c>
      <c r="E17996" t="s">
        <v>969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x14ac:dyDescent="0.25">
      <c r="A17997" t="s">
        <v>215</v>
      </c>
      <c r="B17997" t="s">
        <v>963</v>
      </c>
      <c r="C17997" t="s">
        <v>976</v>
      </c>
      <c r="D17997" t="s">
        <v>979</v>
      </c>
      <c r="E17997" t="s">
        <v>969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x14ac:dyDescent="0.25">
      <c r="A17998" t="s">
        <v>215</v>
      </c>
      <c r="B17998" t="s">
        <v>963</v>
      </c>
      <c r="C17998" t="s">
        <v>976</v>
      </c>
      <c r="D17998" t="s">
        <v>675</v>
      </c>
      <c r="E17998" t="s">
        <v>969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x14ac:dyDescent="0.25">
      <c r="A17999" t="s">
        <v>215</v>
      </c>
      <c r="B17999" t="s">
        <v>963</v>
      </c>
      <c r="C17999" t="s">
        <v>976</v>
      </c>
      <c r="D17999" t="s">
        <v>977</v>
      </c>
      <c r="E17999" t="s">
        <v>969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x14ac:dyDescent="0.25">
      <c r="A18000" t="s">
        <v>215</v>
      </c>
      <c r="B18000" t="s">
        <v>963</v>
      </c>
      <c r="C18000" t="s">
        <v>976</v>
      </c>
      <c r="D18000" t="s">
        <v>674</v>
      </c>
      <c r="E18000" t="s">
        <v>969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x14ac:dyDescent="0.25">
      <c r="A18001" t="s">
        <v>215</v>
      </c>
      <c r="B18001" t="s">
        <v>963</v>
      </c>
      <c r="C18001" t="s">
        <v>976</v>
      </c>
      <c r="D18001" t="s">
        <v>978</v>
      </c>
      <c r="E18001" t="s">
        <v>969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x14ac:dyDescent="0.25">
      <c r="A18002" t="s">
        <v>215</v>
      </c>
      <c r="B18002" t="s">
        <v>963</v>
      </c>
      <c r="C18002" t="s">
        <v>976</v>
      </c>
      <c r="D18002" t="s">
        <v>979</v>
      </c>
      <c r="E18002" t="s">
        <v>969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x14ac:dyDescent="0.25">
      <c r="A18003" t="s">
        <v>215</v>
      </c>
      <c r="B18003" t="s">
        <v>963</v>
      </c>
      <c r="C18003" t="s">
        <v>976</v>
      </c>
      <c r="D18003" t="s">
        <v>675</v>
      </c>
      <c r="E18003" t="s">
        <v>969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x14ac:dyDescent="0.25">
      <c r="A18004" t="s">
        <v>215</v>
      </c>
      <c r="B18004" t="s">
        <v>963</v>
      </c>
      <c r="C18004" t="s">
        <v>976</v>
      </c>
      <c r="D18004" t="s">
        <v>977</v>
      </c>
      <c r="E18004" t="s">
        <v>969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x14ac:dyDescent="0.25">
      <c r="A18005" t="s">
        <v>215</v>
      </c>
      <c r="B18005" t="s">
        <v>963</v>
      </c>
      <c r="C18005" t="s">
        <v>976</v>
      </c>
      <c r="D18005" t="s">
        <v>674</v>
      </c>
      <c r="E18005" t="s">
        <v>969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x14ac:dyDescent="0.25">
      <c r="A18006" t="s">
        <v>215</v>
      </c>
      <c r="B18006" t="s">
        <v>963</v>
      </c>
      <c r="C18006" t="s">
        <v>976</v>
      </c>
      <c r="D18006" t="s">
        <v>978</v>
      </c>
      <c r="E18006" t="s">
        <v>969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x14ac:dyDescent="0.25">
      <c r="A18007" t="s">
        <v>215</v>
      </c>
      <c r="B18007" t="s">
        <v>963</v>
      </c>
      <c r="C18007" t="s">
        <v>976</v>
      </c>
      <c r="D18007" t="s">
        <v>979</v>
      </c>
      <c r="E18007" t="s">
        <v>969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x14ac:dyDescent="0.25">
      <c r="A18008" t="s">
        <v>215</v>
      </c>
      <c r="B18008" t="s">
        <v>963</v>
      </c>
      <c r="C18008" t="s">
        <v>976</v>
      </c>
      <c r="D18008" t="s">
        <v>675</v>
      </c>
      <c r="E18008" t="s">
        <v>969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x14ac:dyDescent="0.25">
      <c r="A18009" t="s">
        <v>215</v>
      </c>
      <c r="B18009" t="s">
        <v>963</v>
      </c>
      <c r="C18009" t="s">
        <v>976</v>
      </c>
      <c r="D18009" t="s">
        <v>977</v>
      </c>
      <c r="E18009" t="s">
        <v>969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x14ac:dyDescent="0.25">
      <c r="A18010" t="s">
        <v>215</v>
      </c>
      <c r="B18010" t="s">
        <v>963</v>
      </c>
      <c r="C18010" t="s">
        <v>976</v>
      </c>
      <c r="D18010" t="s">
        <v>674</v>
      </c>
      <c r="E18010" t="s">
        <v>969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x14ac:dyDescent="0.25">
      <c r="A18011" t="s">
        <v>215</v>
      </c>
      <c r="B18011" t="s">
        <v>963</v>
      </c>
      <c r="C18011" t="s">
        <v>976</v>
      </c>
      <c r="D18011" t="s">
        <v>978</v>
      </c>
      <c r="E18011" t="s">
        <v>969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x14ac:dyDescent="0.25">
      <c r="A18012" t="s">
        <v>215</v>
      </c>
      <c r="B18012" t="s">
        <v>963</v>
      </c>
      <c r="C18012" t="s">
        <v>976</v>
      </c>
      <c r="D18012" t="s">
        <v>979</v>
      </c>
      <c r="E18012" t="s">
        <v>969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x14ac:dyDescent="0.25">
      <c r="A18013" t="s">
        <v>215</v>
      </c>
      <c r="B18013" t="s">
        <v>963</v>
      </c>
      <c r="C18013" t="s">
        <v>976</v>
      </c>
      <c r="D18013" t="s">
        <v>675</v>
      </c>
      <c r="E18013" t="s">
        <v>969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x14ac:dyDescent="0.25">
      <c r="A18014" t="s">
        <v>215</v>
      </c>
      <c r="B18014" t="s">
        <v>963</v>
      </c>
      <c r="C18014" t="s">
        <v>976</v>
      </c>
      <c r="D18014" t="s">
        <v>977</v>
      </c>
      <c r="E18014" t="s">
        <v>969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x14ac:dyDescent="0.25">
      <c r="A18015" t="s">
        <v>215</v>
      </c>
      <c r="B18015" t="s">
        <v>963</v>
      </c>
      <c r="C18015" t="s">
        <v>976</v>
      </c>
      <c r="D18015" t="s">
        <v>674</v>
      </c>
      <c r="E18015" t="s">
        <v>969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x14ac:dyDescent="0.25">
      <c r="A18016" t="s">
        <v>215</v>
      </c>
      <c r="B18016" t="s">
        <v>963</v>
      </c>
      <c r="C18016" t="s">
        <v>976</v>
      </c>
      <c r="D18016" t="s">
        <v>978</v>
      </c>
      <c r="E18016" t="s">
        <v>969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x14ac:dyDescent="0.25">
      <c r="A18017" t="s">
        <v>215</v>
      </c>
      <c r="B18017" t="s">
        <v>963</v>
      </c>
      <c r="C18017" t="s">
        <v>976</v>
      </c>
      <c r="D18017" t="s">
        <v>979</v>
      </c>
      <c r="E18017" t="s">
        <v>969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x14ac:dyDescent="0.25">
      <c r="A18018" t="s">
        <v>215</v>
      </c>
      <c r="B18018" t="s">
        <v>963</v>
      </c>
      <c r="C18018" t="s">
        <v>976</v>
      </c>
      <c r="D18018" t="s">
        <v>675</v>
      </c>
      <c r="E18018" t="s">
        <v>969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x14ac:dyDescent="0.25">
      <c r="A18019" t="s">
        <v>215</v>
      </c>
      <c r="B18019" t="s">
        <v>963</v>
      </c>
      <c r="C18019" t="s">
        <v>976</v>
      </c>
      <c r="D18019" t="s">
        <v>977</v>
      </c>
      <c r="E18019" t="s">
        <v>969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x14ac:dyDescent="0.25">
      <c r="A18020" t="s">
        <v>215</v>
      </c>
      <c r="B18020" t="s">
        <v>963</v>
      </c>
      <c r="C18020" t="s">
        <v>976</v>
      </c>
      <c r="D18020" t="s">
        <v>674</v>
      </c>
      <c r="E18020" t="s">
        <v>969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x14ac:dyDescent="0.25">
      <c r="A18021" t="s">
        <v>215</v>
      </c>
      <c r="B18021" t="s">
        <v>963</v>
      </c>
      <c r="C18021" t="s">
        <v>976</v>
      </c>
      <c r="D18021" t="s">
        <v>978</v>
      </c>
      <c r="E18021" t="s">
        <v>969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x14ac:dyDescent="0.25">
      <c r="A18022" t="s">
        <v>215</v>
      </c>
      <c r="B18022" t="s">
        <v>963</v>
      </c>
      <c r="C18022" t="s">
        <v>976</v>
      </c>
      <c r="D18022" t="s">
        <v>979</v>
      </c>
      <c r="E18022" t="s">
        <v>969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x14ac:dyDescent="0.25">
      <c r="A18023" t="s">
        <v>215</v>
      </c>
      <c r="B18023" t="s">
        <v>963</v>
      </c>
      <c r="C18023" t="s">
        <v>976</v>
      </c>
      <c r="D18023" t="s">
        <v>675</v>
      </c>
      <c r="E18023" t="s">
        <v>969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x14ac:dyDescent="0.25">
      <c r="A18024" t="s">
        <v>215</v>
      </c>
      <c r="B18024" t="s">
        <v>963</v>
      </c>
      <c r="C18024" t="s">
        <v>976</v>
      </c>
      <c r="D18024" t="s">
        <v>977</v>
      </c>
      <c r="E18024" t="s">
        <v>969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x14ac:dyDescent="0.25">
      <c r="A18025" t="s">
        <v>215</v>
      </c>
      <c r="B18025" t="s">
        <v>963</v>
      </c>
      <c r="C18025" t="s">
        <v>976</v>
      </c>
      <c r="D18025" t="s">
        <v>674</v>
      </c>
      <c r="E18025" t="s">
        <v>969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x14ac:dyDescent="0.25">
      <c r="A18026" t="s">
        <v>215</v>
      </c>
      <c r="B18026" t="s">
        <v>963</v>
      </c>
      <c r="C18026" t="s">
        <v>976</v>
      </c>
      <c r="D18026" t="s">
        <v>978</v>
      </c>
      <c r="E18026" t="s">
        <v>969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x14ac:dyDescent="0.25">
      <c r="A18027" t="s">
        <v>215</v>
      </c>
      <c r="B18027" t="s">
        <v>963</v>
      </c>
      <c r="C18027" t="s">
        <v>976</v>
      </c>
      <c r="D18027" t="s">
        <v>979</v>
      </c>
      <c r="E18027" t="s">
        <v>969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x14ac:dyDescent="0.25">
      <c r="A18028" t="s">
        <v>215</v>
      </c>
      <c r="B18028" t="s">
        <v>963</v>
      </c>
      <c r="C18028" t="s">
        <v>976</v>
      </c>
      <c r="D18028" t="s">
        <v>675</v>
      </c>
      <c r="E18028" t="s">
        <v>969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x14ac:dyDescent="0.25">
      <c r="A18029" t="s">
        <v>215</v>
      </c>
      <c r="B18029" t="s">
        <v>963</v>
      </c>
      <c r="C18029" t="s">
        <v>976</v>
      </c>
      <c r="D18029" t="s">
        <v>977</v>
      </c>
      <c r="E18029" t="s">
        <v>969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x14ac:dyDescent="0.25">
      <c r="A18030" t="s">
        <v>215</v>
      </c>
      <c r="B18030" t="s">
        <v>963</v>
      </c>
      <c r="C18030" t="s">
        <v>976</v>
      </c>
      <c r="D18030" t="s">
        <v>674</v>
      </c>
      <c r="E18030" t="s">
        <v>969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x14ac:dyDescent="0.25">
      <c r="A18031" t="s">
        <v>215</v>
      </c>
      <c r="B18031" t="s">
        <v>963</v>
      </c>
      <c r="C18031" t="s">
        <v>976</v>
      </c>
      <c r="D18031" t="s">
        <v>978</v>
      </c>
      <c r="E18031" t="s">
        <v>969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x14ac:dyDescent="0.25">
      <c r="A18032" t="s">
        <v>215</v>
      </c>
      <c r="B18032" t="s">
        <v>963</v>
      </c>
      <c r="C18032" t="s">
        <v>976</v>
      </c>
      <c r="D18032" t="s">
        <v>979</v>
      </c>
      <c r="E18032" t="s">
        <v>969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x14ac:dyDescent="0.25">
      <c r="A18033" t="s">
        <v>215</v>
      </c>
      <c r="B18033" t="s">
        <v>963</v>
      </c>
      <c r="C18033" t="s">
        <v>976</v>
      </c>
      <c r="D18033" t="s">
        <v>675</v>
      </c>
      <c r="E18033" t="s">
        <v>969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x14ac:dyDescent="0.25">
      <c r="A18034" t="s">
        <v>215</v>
      </c>
      <c r="B18034" t="s">
        <v>963</v>
      </c>
      <c r="C18034" t="s">
        <v>976</v>
      </c>
      <c r="D18034" t="s">
        <v>977</v>
      </c>
      <c r="E18034" t="s">
        <v>969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x14ac:dyDescent="0.25">
      <c r="A18035" t="s">
        <v>215</v>
      </c>
      <c r="B18035" t="s">
        <v>963</v>
      </c>
      <c r="C18035" t="s">
        <v>976</v>
      </c>
      <c r="D18035" t="s">
        <v>674</v>
      </c>
      <c r="E18035" t="s">
        <v>969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x14ac:dyDescent="0.25">
      <c r="A18036" t="s">
        <v>215</v>
      </c>
      <c r="B18036" t="s">
        <v>963</v>
      </c>
      <c r="C18036" t="s">
        <v>976</v>
      </c>
      <c r="D18036" t="s">
        <v>978</v>
      </c>
      <c r="E18036" t="s">
        <v>969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x14ac:dyDescent="0.25">
      <c r="A18037" t="s">
        <v>215</v>
      </c>
      <c r="B18037" t="s">
        <v>963</v>
      </c>
      <c r="C18037" t="s">
        <v>976</v>
      </c>
      <c r="D18037" t="s">
        <v>979</v>
      </c>
      <c r="E18037" t="s">
        <v>969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x14ac:dyDescent="0.25">
      <c r="A18038" t="s">
        <v>215</v>
      </c>
      <c r="B18038" t="s">
        <v>963</v>
      </c>
      <c r="C18038" t="s">
        <v>976</v>
      </c>
      <c r="D18038" t="s">
        <v>675</v>
      </c>
      <c r="E18038" t="s">
        <v>969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x14ac:dyDescent="0.25">
      <c r="A18039" t="s">
        <v>215</v>
      </c>
      <c r="B18039" t="s">
        <v>963</v>
      </c>
      <c r="C18039" t="s">
        <v>976</v>
      </c>
      <c r="D18039" t="s">
        <v>977</v>
      </c>
      <c r="E18039" t="s">
        <v>969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x14ac:dyDescent="0.25">
      <c r="A18040" t="s">
        <v>215</v>
      </c>
      <c r="B18040" t="s">
        <v>963</v>
      </c>
      <c r="C18040" t="s">
        <v>976</v>
      </c>
      <c r="D18040" t="s">
        <v>674</v>
      </c>
      <c r="E18040" t="s">
        <v>969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x14ac:dyDescent="0.25">
      <c r="A18041" t="s">
        <v>215</v>
      </c>
      <c r="B18041" t="s">
        <v>963</v>
      </c>
      <c r="C18041" t="s">
        <v>976</v>
      </c>
      <c r="D18041" t="s">
        <v>978</v>
      </c>
      <c r="E18041" t="s">
        <v>969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x14ac:dyDescent="0.25">
      <c r="A18042" t="s">
        <v>215</v>
      </c>
      <c r="B18042" t="s">
        <v>963</v>
      </c>
      <c r="C18042" t="s">
        <v>976</v>
      </c>
      <c r="D18042" t="s">
        <v>979</v>
      </c>
      <c r="E18042" t="s">
        <v>969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x14ac:dyDescent="0.25">
      <c r="A18043" t="s">
        <v>215</v>
      </c>
      <c r="B18043" t="s">
        <v>963</v>
      </c>
      <c r="C18043" t="s">
        <v>976</v>
      </c>
      <c r="D18043" t="s">
        <v>675</v>
      </c>
      <c r="E18043" t="s">
        <v>969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x14ac:dyDescent="0.25">
      <c r="A18044" t="s">
        <v>215</v>
      </c>
      <c r="B18044" t="s">
        <v>963</v>
      </c>
      <c r="C18044" t="s">
        <v>976</v>
      </c>
      <c r="D18044" t="s">
        <v>977</v>
      </c>
      <c r="E18044" t="s">
        <v>969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x14ac:dyDescent="0.25">
      <c r="A18045" t="s">
        <v>215</v>
      </c>
      <c r="B18045" t="s">
        <v>963</v>
      </c>
      <c r="C18045" t="s">
        <v>976</v>
      </c>
      <c r="D18045" t="s">
        <v>674</v>
      </c>
      <c r="E18045" t="s">
        <v>969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x14ac:dyDescent="0.25">
      <c r="A18046" t="s">
        <v>215</v>
      </c>
      <c r="B18046" t="s">
        <v>963</v>
      </c>
      <c r="C18046" t="s">
        <v>976</v>
      </c>
      <c r="D18046" t="s">
        <v>978</v>
      </c>
      <c r="E18046" t="s">
        <v>969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x14ac:dyDescent="0.25">
      <c r="A18047" t="s">
        <v>215</v>
      </c>
      <c r="B18047" t="s">
        <v>963</v>
      </c>
      <c r="C18047" t="s">
        <v>976</v>
      </c>
      <c r="D18047" t="s">
        <v>979</v>
      </c>
      <c r="E18047" t="s">
        <v>969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x14ac:dyDescent="0.25">
      <c r="A18048" t="s">
        <v>215</v>
      </c>
      <c r="B18048" t="s">
        <v>963</v>
      </c>
      <c r="C18048" t="s">
        <v>976</v>
      </c>
      <c r="D18048" t="s">
        <v>675</v>
      </c>
      <c r="E18048" t="s">
        <v>969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x14ac:dyDescent="0.25">
      <c r="A18049" t="s">
        <v>215</v>
      </c>
      <c r="B18049" t="s">
        <v>963</v>
      </c>
      <c r="C18049" t="s">
        <v>976</v>
      </c>
      <c r="D18049" t="s">
        <v>977</v>
      </c>
      <c r="E18049" t="s">
        <v>969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x14ac:dyDescent="0.25">
      <c r="A18050" t="s">
        <v>215</v>
      </c>
      <c r="B18050" t="s">
        <v>963</v>
      </c>
      <c r="C18050" t="s">
        <v>976</v>
      </c>
      <c r="D18050" t="s">
        <v>674</v>
      </c>
      <c r="E18050" t="s">
        <v>969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x14ac:dyDescent="0.25">
      <c r="A18051" t="s">
        <v>215</v>
      </c>
      <c r="B18051" t="s">
        <v>963</v>
      </c>
      <c r="C18051" t="s">
        <v>976</v>
      </c>
      <c r="D18051" t="s">
        <v>978</v>
      </c>
      <c r="E18051" t="s">
        <v>969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x14ac:dyDescent="0.25">
      <c r="A18052" t="s">
        <v>215</v>
      </c>
      <c r="B18052" t="s">
        <v>963</v>
      </c>
      <c r="C18052" t="s">
        <v>976</v>
      </c>
      <c r="D18052" t="s">
        <v>979</v>
      </c>
      <c r="E18052" t="s">
        <v>969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x14ac:dyDescent="0.25">
      <c r="A18053" t="s">
        <v>215</v>
      </c>
      <c r="B18053" t="s">
        <v>963</v>
      </c>
      <c r="C18053" t="s">
        <v>976</v>
      </c>
      <c r="D18053" t="s">
        <v>675</v>
      </c>
      <c r="E18053" t="s">
        <v>969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x14ac:dyDescent="0.25">
      <c r="A18054" t="s">
        <v>215</v>
      </c>
      <c r="B18054" t="s">
        <v>963</v>
      </c>
      <c r="C18054" t="s">
        <v>976</v>
      </c>
      <c r="D18054" t="s">
        <v>977</v>
      </c>
      <c r="E18054" t="s">
        <v>969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x14ac:dyDescent="0.25">
      <c r="A18055" t="s">
        <v>215</v>
      </c>
      <c r="B18055" t="s">
        <v>963</v>
      </c>
      <c r="C18055" t="s">
        <v>976</v>
      </c>
      <c r="D18055" t="s">
        <v>674</v>
      </c>
      <c r="E18055" t="s">
        <v>969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x14ac:dyDescent="0.25">
      <c r="A18056" t="s">
        <v>215</v>
      </c>
      <c r="B18056" t="s">
        <v>963</v>
      </c>
      <c r="C18056" t="s">
        <v>976</v>
      </c>
      <c r="D18056" t="s">
        <v>978</v>
      </c>
      <c r="E18056" t="s">
        <v>969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x14ac:dyDescent="0.25">
      <c r="A18057" t="s">
        <v>215</v>
      </c>
      <c r="B18057" t="s">
        <v>963</v>
      </c>
      <c r="C18057" t="s">
        <v>976</v>
      </c>
      <c r="D18057" t="s">
        <v>979</v>
      </c>
      <c r="E18057" t="s">
        <v>969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x14ac:dyDescent="0.25">
      <c r="A18058" t="s">
        <v>215</v>
      </c>
      <c r="B18058" t="s">
        <v>963</v>
      </c>
      <c r="C18058" t="s">
        <v>980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x14ac:dyDescent="0.25">
      <c r="A18059" t="s">
        <v>215</v>
      </c>
      <c r="B18059" t="s">
        <v>963</v>
      </c>
      <c r="C18059" t="s">
        <v>980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x14ac:dyDescent="0.25">
      <c r="A18060" t="s">
        <v>215</v>
      </c>
      <c r="B18060" t="s">
        <v>963</v>
      </c>
      <c r="C18060" t="s">
        <v>980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x14ac:dyDescent="0.25">
      <c r="A18061" t="s">
        <v>215</v>
      </c>
      <c r="B18061" t="s">
        <v>963</v>
      </c>
      <c r="C18061" t="s">
        <v>980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x14ac:dyDescent="0.25">
      <c r="A18062" t="s">
        <v>215</v>
      </c>
      <c r="B18062" t="s">
        <v>963</v>
      </c>
      <c r="C18062" t="s">
        <v>980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x14ac:dyDescent="0.25">
      <c r="A18063" t="s">
        <v>215</v>
      </c>
      <c r="B18063" t="s">
        <v>963</v>
      </c>
      <c r="C18063" t="s">
        <v>980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x14ac:dyDescent="0.25">
      <c r="A18064" t="s">
        <v>215</v>
      </c>
      <c r="B18064" t="s">
        <v>963</v>
      </c>
      <c r="C18064" t="s">
        <v>980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x14ac:dyDescent="0.25">
      <c r="A18065" t="s">
        <v>215</v>
      </c>
      <c r="B18065" t="s">
        <v>963</v>
      </c>
      <c r="C18065" t="s">
        <v>980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x14ac:dyDescent="0.25">
      <c r="A18066" t="s">
        <v>215</v>
      </c>
      <c r="B18066" t="s">
        <v>963</v>
      </c>
      <c r="C18066" t="s">
        <v>980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x14ac:dyDescent="0.25">
      <c r="A18067" t="s">
        <v>215</v>
      </c>
      <c r="B18067" t="s">
        <v>963</v>
      </c>
      <c r="C18067" t="s">
        <v>980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x14ac:dyDescent="0.25">
      <c r="A18068" t="s">
        <v>215</v>
      </c>
      <c r="B18068" t="s">
        <v>963</v>
      </c>
      <c r="C18068" t="s">
        <v>980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x14ac:dyDescent="0.25">
      <c r="A18069" t="s">
        <v>215</v>
      </c>
      <c r="B18069" t="s">
        <v>963</v>
      </c>
      <c r="C18069" t="s">
        <v>980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x14ac:dyDescent="0.25">
      <c r="A18070" t="s">
        <v>215</v>
      </c>
      <c r="B18070" t="s">
        <v>963</v>
      </c>
      <c r="C18070" t="s">
        <v>980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x14ac:dyDescent="0.25">
      <c r="A18071" t="s">
        <v>215</v>
      </c>
      <c r="B18071" t="s">
        <v>963</v>
      </c>
      <c r="C18071" t="s">
        <v>980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x14ac:dyDescent="0.25">
      <c r="A18072" t="s">
        <v>215</v>
      </c>
      <c r="B18072" t="s">
        <v>963</v>
      </c>
      <c r="C18072" t="s">
        <v>980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x14ac:dyDescent="0.25">
      <c r="A18073" t="s">
        <v>215</v>
      </c>
      <c r="B18073" t="s">
        <v>963</v>
      </c>
      <c r="C18073" t="s">
        <v>980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x14ac:dyDescent="0.25">
      <c r="A18074" t="s">
        <v>215</v>
      </c>
      <c r="B18074" t="s">
        <v>963</v>
      </c>
      <c r="C18074" t="s">
        <v>980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x14ac:dyDescent="0.25">
      <c r="A18075" t="s">
        <v>215</v>
      </c>
      <c r="B18075" t="s">
        <v>963</v>
      </c>
      <c r="C18075" t="s">
        <v>980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x14ac:dyDescent="0.25">
      <c r="A18076" t="s">
        <v>215</v>
      </c>
      <c r="B18076" t="s">
        <v>963</v>
      </c>
      <c r="C18076" t="s">
        <v>980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x14ac:dyDescent="0.25">
      <c r="A18077" t="s">
        <v>215</v>
      </c>
      <c r="B18077" t="s">
        <v>963</v>
      </c>
      <c r="C18077" t="s">
        <v>980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x14ac:dyDescent="0.25">
      <c r="A18078" t="s">
        <v>215</v>
      </c>
      <c r="B18078" t="s">
        <v>963</v>
      </c>
      <c r="C18078" t="s">
        <v>980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x14ac:dyDescent="0.25">
      <c r="A18079" t="s">
        <v>215</v>
      </c>
      <c r="B18079" t="s">
        <v>963</v>
      </c>
      <c r="C18079" t="s">
        <v>980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x14ac:dyDescent="0.25">
      <c r="A18080" t="s">
        <v>215</v>
      </c>
      <c r="B18080" t="s">
        <v>963</v>
      </c>
      <c r="C18080" t="s">
        <v>980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x14ac:dyDescent="0.25">
      <c r="A18081" t="s">
        <v>215</v>
      </c>
      <c r="B18081" t="s">
        <v>963</v>
      </c>
      <c r="C18081" t="s">
        <v>980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x14ac:dyDescent="0.25">
      <c r="A18082" t="s">
        <v>215</v>
      </c>
      <c r="B18082" t="s">
        <v>963</v>
      </c>
      <c r="C18082" t="s">
        <v>980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x14ac:dyDescent="0.25">
      <c r="A18083" t="s">
        <v>215</v>
      </c>
      <c r="B18083" t="s">
        <v>963</v>
      </c>
      <c r="C18083" t="s">
        <v>980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x14ac:dyDescent="0.25">
      <c r="A18084" t="s">
        <v>215</v>
      </c>
      <c r="B18084" t="s">
        <v>963</v>
      </c>
      <c r="C18084" t="s">
        <v>980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x14ac:dyDescent="0.25">
      <c r="A18085" t="s">
        <v>215</v>
      </c>
      <c r="B18085" t="s">
        <v>963</v>
      </c>
      <c r="C18085" t="s">
        <v>980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x14ac:dyDescent="0.25">
      <c r="A18086" t="s">
        <v>215</v>
      </c>
      <c r="B18086" t="s">
        <v>963</v>
      </c>
      <c r="C18086" t="s">
        <v>980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x14ac:dyDescent="0.25">
      <c r="A18087" t="s">
        <v>215</v>
      </c>
      <c r="B18087" t="s">
        <v>963</v>
      </c>
      <c r="C18087" t="s">
        <v>980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x14ac:dyDescent="0.25">
      <c r="A18088" t="s">
        <v>215</v>
      </c>
      <c r="B18088" t="s">
        <v>963</v>
      </c>
      <c r="C18088" t="s">
        <v>980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x14ac:dyDescent="0.25">
      <c r="A18089" t="s">
        <v>215</v>
      </c>
      <c r="B18089" t="s">
        <v>963</v>
      </c>
      <c r="C18089" t="s">
        <v>980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x14ac:dyDescent="0.25">
      <c r="A18090" t="s">
        <v>215</v>
      </c>
      <c r="B18090" t="s">
        <v>963</v>
      </c>
      <c r="C18090" t="s">
        <v>980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x14ac:dyDescent="0.25">
      <c r="A18091" t="s">
        <v>215</v>
      </c>
      <c r="B18091" t="s">
        <v>963</v>
      </c>
      <c r="C18091" t="s">
        <v>980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x14ac:dyDescent="0.25">
      <c r="A18092" t="s">
        <v>215</v>
      </c>
      <c r="B18092" t="s">
        <v>963</v>
      </c>
      <c r="C18092" t="s">
        <v>980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x14ac:dyDescent="0.25">
      <c r="A18093" t="s">
        <v>215</v>
      </c>
      <c r="B18093" t="s">
        <v>963</v>
      </c>
      <c r="C18093" t="s">
        <v>980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x14ac:dyDescent="0.25">
      <c r="A18094" t="s">
        <v>215</v>
      </c>
      <c r="B18094" t="s">
        <v>963</v>
      </c>
      <c r="C18094" t="s">
        <v>980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x14ac:dyDescent="0.25">
      <c r="A18095" t="s">
        <v>215</v>
      </c>
      <c r="B18095" t="s">
        <v>963</v>
      </c>
      <c r="C18095" t="s">
        <v>980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x14ac:dyDescent="0.25">
      <c r="A18096" t="s">
        <v>215</v>
      </c>
      <c r="B18096" t="s">
        <v>963</v>
      </c>
      <c r="C18096" t="s">
        <v>980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x14ac:dyDescent="0.25">
      <c r="A18097" t="s">
        <v>215</v>
      </c>
      <c r="B18097" t="s">
        <v>963</v>
      </c>
      <c r="C18097" t="s">
        <v>980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x14ac:dyDescent="0.25">
      <c r="A18098" t="s">
        <v>215</v>
      </c>
      <c r="B18098" t="s">
        <v>963</v>
      </c>
      <c r="C18098" t="s">
        <v>980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x14ac:dyDescent="0.25">
      <c r="A18099" t="s">
        <v>215</v>
      </c>
      <c r="B18099" t="s">
        <v>963</v>
      </c>
      <c r="C18099" t="s">
        <v>980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x14ac:dyDescent="0.25">
      <c r="A18100" t="s">
        <v>215</v>
      </c>
      <c r="B18100" t="s">
        <v>963</v>
      </c>
      <c r="C18100" t="s">
        <v>980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x14ac:dyDescent="0.25">
      <c r="A18101" t="s">
        <v>215</v>
      </c>
      <c r="B18101" t="s">
        <v>963</v>
      </c>
      <c r="C18101" t="s">
        <v>980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x14ac:dyDescent="0.25">
      <c r="A18102" t="s">
        <v>215</v>
      </c>
      <c r="B18102" t="s">
        <v>963</v>
      </c>
      <c r="C18102" t="s">
        <v>980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x14ac:dyDescent="0.25">
      <c r="A18103" t="s">
        <v>215</v>
      </c>
      <c r="B18103" t="s">
        <v>963</v>
      </c>
      <c r="C18103" t="s">
        <v>980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x14ac:dyDescent="0.25">
      <c r="A18104" t="s">
        <v>215</v>
      </c>
      <c r="B18104" t="s">
        <v>963</v>
      </c>
      <c r="C18104" t="s">
        <v>980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x14ac:dyDescent="0.25">
      <c r="A18105" t="s">
        <v>215</v>
      </c>
      <c r="B18105" t="s">
        <v>963</v>
      </c>
      <c r="C18105" t="s">
        <v>980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x14ac:dyDescent="0.25">
      <c r="A18106" t="s">
        <v>215</v>
      </c>
      <c r="B18106" t="s">
        <v>963</v>
      </c>
      <c r="C18106" t="s">
        <v>980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x14ac:dyDescent="0.25">
      <c r="A18107" t="s">
        <v>215</v>
      </c>
      <c r="B18107" t="s">
        <v>963</v>
      </c>
      <c r="C18107" t="s">
        <v>980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x14ac:dyDescent="0.25">
      <c r="A18108" t="s">
        <v>215</v>
      </c>
      <c r="B18108" t="s">
        <v>963</v>
      </c>
      <c r="C18108" t="s">
        <v>980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x14ac:dyDescent="0.25">
      <c r="A18109" t="s">
        <v>215</v>
      </c>
      <c r="B18109" t="s">
        <v>963</v>
      </c>
      <c r="C18109" t="s">
        <v>980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x14ac:dyDescent="0.25">
      <c r="A18110" t="s">
        <v>215</v>
      </c>
      <c r="B18110" t="s">
        <v>963</v>
      </c>
      <c r="C18110" t="s">
        <v>980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x14ac:dyDescent="0.25">
      <c r="A18111" t="s">
        <v>215</v>
      </c>
      <c r="B18111" t="s">
        <v>963</v>
      </c>
      <c r="C18111" t="s">
        <v>980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x14ac:dyDescent="0.25">
      <c r="A18112" t="s">
        <v>215</v>
      </c>
      <c r="B18112" t="s">
        <v>963</v>
      </c>
      <c r="C18112" t="s">
        <v>980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x14ac:dyDescent="0.25">
      <c r="A18113" t="s">
        <v>215</v>
      </c>
      <c r="B18113" t="s">
        <v>963</v>
      </c>
      <c r="C18113" t="s">
        <v>980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x14ac:dyDescent="0.25">
      <c r="A18114" t="s">
        <v>215</v>
      </c>
      <c r="B18114" t="s">
        <v>963</v>
      </c>
      <c r="C18114" t="s">
        <v>980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x14ac:dyDescent="0.25">
      <c r="A18115" t="s">
        <v>215</v>
      </c>
      <c r="B18115" t="s">
        <v>963</v>
      </c>
      <c r="C18115" t="s">
        <v>980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x14ac:dyDescent="0.25">
      <c r="A18116" t="s">
        <v>215</v>
      </c>
      <c r="B18116" t="s">
        <v>963</v>
      </c>
      <c r="C18116" t="s">
        <v>980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x14ac:dyDescent="0.25">
      <c r="A18117" t="s">
        <v>215</v>
      </c>
      <c r="B18117" t="s">
        <v>963</v>
      </c>
      <c r="C18117" t="s">
        <v>980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x14ac:dyDescent="0.25">
      <c r="A18118" t="s">
        <v>215</v>
      </c>
      <c r="B18118" t="s">
        <v>963</v>
      </c>
      <c r="C18118" t="s">
        <v>980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x14ac:dyDescent="0.25">
      <c r="A18119" t="s">
        <v>215</v>
      </c>
      <c r="B18119" t="s">
        <v>963</v>
      </c>
      <c r="C18119" t="s">
        <v>980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x14ac:dyDescent="0.25">
      <c r="A18120" t="s">
        <v>215</v>
      </c>
      <c r="B18120" t="s">
        <v>963</v>
      </c>
      <c r="C18120" t="s">
        <v>980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x14ac:dyDescent="0.25">
      <c r="A18121" t="s">
        <v>215</v>
      </c>
      <c r="B18121" t="s">
        <v>963</v>
      </c>
      <c r="C18121" t="s">
        <v>980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x14ac:dyDescent="0.25">
      <c r="A18122" t="s">
        <v>215</v>
      </c>
      <c r="B18122" t="s">
        <v>963</v>
      </c>
      <c r="C18122" t="s">
        <v>980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x14ac:dyDescent="0.25">
      <c r="A18123" t="s">
        <v>215</v>
      </c>
      <c r="B18123" t="s">
        <v>963</v>
      </c>
      <c r="C18123" t="s">
        <v>980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x14ac:dyDescent="0.25">
      <c r="A18124" t="s">
        <v>215</v>
      </c>
      <c r="B18124" t="s">
        <v>963</v>
      </c>
      <c r="C18124" t="s">
        <v>980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x14ac:dyDescent="0.25">
      <c r="A18125" t="s">
        <v>215</v>
      </c>
      <c r="B18125" t="s">
        <v>963</v>
      </c>
      <c r="C18125" t="s">
        <v>980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x14ac:dyDescent="0.25">
      <c r="A18126" t="s">
        <v>215</v>
      </c>
      <c r="B18126" t="s">
        <v>963</v>
      </c>
      <c r="C18126" t="s">
        <v>980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x14ac:dyDescent="0.25">
      <c r="A18127" t="s">
        <v>215</v>
      </c>
      <c r="B18127" t="s">
        <v>963</v>
      </c>
      <c r="C18127" t="s">
        <v>980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x14ac:dyDescent="0.25">
      <c r="A18128" t="s">
        <v>215</v>
      </c>
      <c r="B18128" t="s">
        <v>963</v>
      </c>
      <c r="C18128" t="s">
        <v>980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x14ac:dyDescent="0.25">
      <c r="A18129" t="s">
        <v>215</v>
      </c>
      <c r="B18129" t="s">
        <v>963</v>
      </c>
      <c r="C18129" t="s">
        <v>980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x14ac:dyDescent="0.25">
      <c r="A18130" t="s">
        <v>215</v>
      </c>
      <c r="B18130" t="s">
        <v>963</v>
      </c>
      <c r="C18130" t="s">
        <v>980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x14ac:dyDescent="0.25">
      <c r="A18131" t="s">
        <v>215</v>
      </c>
      <c r="B18131" t="s">
        <v>963</v>
      </c>
      <c r="C18131" t="s">
        <v>980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x14ac:dyDescent="0.25">
      <c r="A18132" t="s">
        <v>215</v>
      </c>
      <c r="B18132" t="s">
        <v>963</v>
      </c>
      <c r="C18132" t="s">
        <v>980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x14ac:dyDescent="0.25">
      <c r="A18133" t="s">
        <v>215</v>
      </c>
      <c r="B18133" t="s">
        <v>963</v>
      </c>
      <c r="C18133" t="s">
        <v>980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x14ac:dyDescent="0.25">
      <c r="A18134" t="s">
        <v>215</v>
      </c>
      <c r="B18134" t="s">
        <v>963</v>
      </c>
      <c r="C18134" t="s">
        <v>980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x14ac:dyDescent="0.25">
      <c r="A18135" t="s">
        <v>215</v>
      </c>
      <c r="B18135" t="s">
        <v>963</v>
      </c>
      <c r="C18135" t="s">
        <v>980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x14ac:dyDescent="0.25">
      <c r="A18136" t="s">
        <v>215</v>
      </c>
      <c r="B18136" t="s">
        <v>963</v>
      </c>
      <c r="C18136" t="s">
        <v>980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x14ac:dyDescent="0.25">
      <c r="A18137" t="s">
        <v>215</v>
      </c>
      <c r="B18137" t="s">
        <v>963</v>
      </c>
      <c r="C18137" t="s">
        <v>980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x14ac:dyDescent="0.25">
      <c r="A18138" t="s">
        <v>215</v>
      </c>
      <c r="B18138" t="s">
        <v>963</v>
      </c>
      <c r="C18138" t="s">
        <v>980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x14ac:dyDescent="0.25">
      <c r="A18139" t="s">
        <v>215</v>
      </c>
      <c r="B18139" t="s">
        <v>963</v>
      </c>
      <c r="C18139" t="s">
        <v>980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x14ac:dyDescent="0.25">
      <c r="A18140" t="s">
        <v>215</v>
      </c>
      <c r="B18140" t="s">
        <v>963</v>
      </c>
      <c r="C18140" t="s">
        <v>980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x14ac:dyDescent="0.25">
      <c r="A18141" t="s">
        <v>215</v>
      </c>
      <c r="B18141" t="s">
        <v>963</v>
      </c>
      <c r="C18141" t="s">
        <v>980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x14ac:dyDescent="0.25">
      <c r="A18142" t="s">
        <v>215</v>
      </c>
      <c r="B18142" t="s">
        <v>963</v>
      </c>
      <c r="C18142" t="s">
        <v>980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x14ac:dyDescent="0.25">
      <c r="A18143" t="s">
        <v>215</v>
      </c>
      <c r="B18143" t="s">
        <v>963</v>
      </c>
      <c r="C18143" t="s">
        <v>980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x14ac:dyDescent="0.25">
      <c r="A18144" t="s">
        <v>215</v>
      </c>
      <c r="B18144" t="s">
        <v>963</v>
      </c>
      <c r="C18144" t="s">
        <v>980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x14ac:dyDescent="0.25">
      <c r="A18145" t="s">
        <v>215</v>
      </c>
      <c r="B18145" t="s">
        <v>963</v>
      </c>
      <c r="C18145" t="s">
        <v>980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x14ac:dyDescent="0.25">
      <c r="A18146" t="s">
        <v>215</v>
      </c>
      <c r="B18146" t="s">
        <v>963</v>
      </c>
      <c r="C18146" t="s">
        <v>980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x14ac:dyDescent="0.25">
      <c r="A18147" t="s">
        <v>215</v>
      </c>
      <c r="B18147" t="s">
        <v>963</v>
      </c>
      <c r="C18147" t="s">
        <v>980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x14ac:dyDescent="0.25">
      <c r="A18148" t="s">
        <v>215</v>
      </c>
      <c r="B18148" t="s">
        <v>963</v>
      </c>
      <c r="C18148" t="s">
        <v>980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x14ac:dyDescent="0.25">
      <c r="A18149" t="s">
        <v>215</v>
      </c>
      <c r="B18149" t="s">
        <v>963</v>
      </c>
      <c r="C18149" t="s">
        <v>980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x14ac:dyDescent="0.25">
      <c r="A18150" t="s">
        <v>215</v>
      </c>
      <c r="B18150" t="s">
        <v>963</v>
      </c>
      <c r="C18150" t="s">
        <v>980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x14ac:dyDescent="0.25">
      <c r="A18151" t="s">
        <v>215</v>
      </c>
      <c r="B18151" t="s">
        <v>963</v>
      </c>
      <c r="C18151" t="s">
        <v>980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x14ac:dyDescent="0.25">
      <c r="A18152" t="s">
        <v>215</v>
      </c>
      <c r="B18152" t="s">
        <v>963</v>
      </c>
      <c r="C18152" t="s">
        <v>980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x14ac:dyDescent="0.25">
      <c r="A18153" t="s">
        <v>215</v>
      </c>
      <c r="B18153" t="s">
        <v>963</v>
      </c>
      <c r="C18153" t="s">
        <v>980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x14ac:dyDescent="0.25">
      <c r="A18154" t="s">
        <v>215</v>
      </c>
      <c r="B18154" t="s">
        <v>963</v>
      </c>
      <c r="C18154" t="s">
        <v>980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x14ac:dyDescent="0.25">
      <c r="A18155" t="s">
        <v>215</v>
      </c>
      <c r="B18155" t="s">
        <v>963</v>
      </c>
      <c r="C18155" t="s">
        <v>980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x14ac:dyDescent="0.25">
      <c r="A18156" t="s">
        <v>215</v>
      </c>
      <c r="B18156" t="s">
        <v>963</v>
      </c>
      <c r="C18156" t="s">
        <v>980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x14ac:dyDescent="0.25">
      <c r="A18157" t="s">
        <v>215</v>
      </c>
      <c r="B18157" t="s">
        <v>963</v>
      </c>
      <c r="C18157" t="s">
        <v>980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x14ac:dyDescent="0.25">
      <c r="A18158" t="s">
        <v>215</v>
      </c>
      <c r="B18158" t="s">
        <v>963</v>
      </c>
      <c r="C18158" t="s">
        <v>980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x14ac:dyDescent="0.25">
      <c r="A18159" t="s">
        <v>215</v>
      </c>
      <c r="B18159" t="s">
        <v>963</v>
      </c>
      <c r="C18159" t="s">
        <v>980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x14ac:dyDescent="0.25">
      <c r="A18160" t="s">
        <v>215</v>
      </c>
      <c r="B18160" t="s">
        <v>963</v>
      </c>
      <c r="C18160" t="s">
        <v>980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x14ac:dyDescent="0.25">
      <c r="A18161" t="s">
        <v>215</v>
      </c>
      <c r="B18161" t="s">
        <v>963</v>
      </c>
      <c r="C18161" t="s">
        <v>980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x14ac:dyDescent="0.25">
      <c r="A18162" t="s">
        <v>215</v>
      </c>
      <c r="B18162" t="s">
        <v>963</v>
      </c>
      <c r="C18162" t="s">
        <v>980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x14ac:dyDescent="0.25">
      <c r="A18163" t="s">
        <v>215</v>
      </c>
      <c r="B18163" t="s">
        <v>963</v>
      </c>
      <c r="C18163" t="s">
        <v>980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x14ac:dyDescent="0.25">
      <c r="A18164" t="s">
        <v>215</v>
      </c>
      <c r="B18164" t="s">
        <v>963</v>
      </c>
      <c r="C18164" t="s">
        <v>980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x14ac:dyDescent="0.25">
      <c r="A18165" t="s">
        <v>215</v>
      </c>
      <c r="B18165" t="s">
        <v>963</v>
      </c>
      <c r="C18165" t="s">
        <v>980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x14ac:dyDescent="0.25">
      <c r="A18166" t="s">
        <v>215</v>
      </c>
      <c r="B18166" t="s">
        <v>963</v>
      </c>
      <c r="C18166" t="s">
        <v>980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x14ac:dyDescent="0.25">
      <c r="A18167" t="s">
        <v>215</v>
      </c>
      <c r="B18167" t="s">
        <v>963</v>
      </c>
      <c r="C18167" t="s">
        <v>980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x14ac:dyDescent="0.25">
      <c r="A18168" t="s">
        <v>215</v>
      </c>
      <c r="B18168" t="s">
        <v>963</v>
      </c>
      <c r="C18168" t="s">
        <v>980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x14ac:dyDescent="0.25">
      <c r="A18169" t="s">
        <v>215</v>
      </c>
      <c r="B18169" t="s">
        <v>963</v>
      </c>
      <c r="C18169" t="s">
        <v>980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x14ac:dyDescent="0.25">
      <c r="A18170" t="s">
        <v>215</v>
      </c>
      <c r="B18170" t="s">
        <v>963</v>
      </c>
      <c r="C18170" t="s">
        <v>980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x14ac:dyDescent="0.25">
      <c r="A18171" t="s">
        <v>215</v>
      </c>
      <c r="B18171" t="s">
        <v>963</v>
      </c>
      <c r="C18171" t="s">
        <v>980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x14ac:dyDescent="0.25">
      <c r="A18172" t="s">
        <v>215</v>
      </c>
      <c r="B18172" t="s">
        <v>963</v>
      </c>
      <c r="C18172" t="s">
        <v>980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x14ac:dyDescent="0.25">
      <c r="A18173" t="s">
        <v>215</v>
      </c>
      <c r="B18173" t="s">
        <v>963</v>
      </c>
      <c r="C18173" t="s">
        <v>980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x14ac:dyDescent="0.25">
      <c r="A18174" t="s">
        <v>215</v>
      </c>
      <c r="B18174" t="s">
        <v>963</v>
      </c>
      <c r="C18174" t="s">
        <v>980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x14ac:dyDescent="0.25">
      <c r="A18175" t="s">
        <v>215</v>
      </c>
      <c r="B18175" t="s">
        <v>963</v>
      </c>
      <c r="C18175" t="s">
        <v>980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x14ac:dyDescent="0.25">
      <c r="A18176" t="s">
        <v>215</v>
      </c>
      <c r="B18176" t="s">
        <v>963</v>
      </c>
      <c r="C18176" t="s">
        <v>980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x14ac:dyDescent="0.25">
      <c r="A18177" t="s">
        <v>215</v>
      </c>
      <c r="B18177" t="s">
        <v>963</v>
      </c>
      <c r="C18177" t="s">
        <v>980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x14ac:dyDescent="0.25">
      <c r="A18178" t="s">
        <v>215</v>
      </c>
      <c r="B18178" t="s">
        <v>963</v>
      </c>
      <c r="C18178" t="s">
        <v>980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x14ac:dyDescent="0.25">
      <c r="A18179" t="s">
        <v>215</v>
      </c>
      <c r="B18179" t="s">
        <v>963</v>
      </c>
      <c r="C18179" t="s">
        <v>980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x14ac:dyDescent="0.25">
      <c r="A18180" t="s">
        <v>215</v>
      </c>
      <c r="B18180" t="s">
        <v>963</v>
      </c>
      <c r="C18180" t="s">
        <v>968</v>
      </c>
      <c r="D18180" t="s">
        <v>533</v>
      </c>
      <c r="E18180" t="s">
        <v>970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x14ac:dyDescent="0.25">
      <c r="A18181" t="s">
        <v>215</v>
      </c>
      <c r="B18181" t="s">
        <v>963</v>
      </c>
      <c r="C18181" t="s">
        <v>968</v>
      </c>
      <c r="D18181" t="s">
        <v>533</v>
      </c>
      <c r="E18181" t="s">
        <v>970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x14ac:dyDescent="0.25">
      <c r="A18182" t="s">
        <v>215</v>
      </c>
      <c r="B18182" t="s">
        <v>963</v>
      </c>
      <c r="C18182" t="s">
        <v>968</v>
      </c>
      <c r="D18182" t="s">
        <v>533</v>
      </c>
      <c r="E18182" t="s">
        <v>970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x14ac:dyDescent="0.25">
      <c r="A18183" t="s">
        <v>215</v>
      </c>
      <c r="B18183" t="s">
        <v>963</v>
      </c>
      <c r="C18183" t="s">
        <v>968</v>
      </c>
      <c r="D18183" t="s">
        <v>533</v>
      </c>
      <c r="E18183" t="s">
        <v>970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x14ac:dyDescent="0.25">
      <c r="A18184" t="s">
        <v>215</v>
      </c>
      <c r="B18184" t="s">
        <v>963</v>
      </c>
      <c r="C18184" t="s">
        <v>968</v>
      </c>
      <c r="D18184" t="s">
        <v>533</v>
      </c>
      <c r="E18184" t="s">
        <v>970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x14ac:dyDescent="0.25">
      <c r="A18185" t="s">
        <v>215</v>
      </c>
      <c r="B18185" t="s">
        <v>963</v>
      </c>
      <c r="C18185" t="s">
        <v>968</v>
      </c>
      <c r="D18185" t="s">
        <v>533</v>
      </c>
      <c r="E18185" t="s">
        <v>970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x14ac:dyDescent="0.25">
      <c r="A18186" t="s">
        <v>215</v>
      </c>
      <c r="B18186" t="s">
        <v>963</v>
      </c>
      <c r="C18186" t="s">
        <v>968</v>
      </c>
      <c r="D18186" t="s">
        <v>533</v>
      </c>
      <c r="E18186" t="s">
        <v>970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x14ac:dyDescent="0.25">
      <c r="A18187" t="s">
        <v>215</v>
      </c>
      <c r="B18187" t="s">
        <v>963</v>
      </c>
      <c r="C18187" t="s">
        <v>968</v>
      </c>
      <c r="D18187" t="s">
        <v>533</v>
      </c>
      <c r="E18187" t="s">
        <v>970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x14ac:dyDescent="0.25">
      <c r="A18188" t="s">
        <v>215</v>
      </c>
      <c r="B18188" t="s">
        <v>963</v>
      </c>
      <c r="C18188" t="s">
        <v>968</v>
      </c>
      <c r="D18188" t="s">
        <v>533</v>
      </c>
      <c r="E18188" t="s">
        <v>970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x14ac:dyDescent="0.25">
      <c r="A18189" t="s">
        <v>215</v>
      </c>
      <c r="B18189" t="s">
        <v>963</v>
      </c>
      <c r="C18189" t="s">
        <v>968</v>
      </c>
      <c r="D18189" t="s">
        <v>533</v>
      </c>
      <c r="E18189" t="s">
        <v>970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x14ac:dyDescent="0.25">
      <c r="A18190" t="s">
        <v>215</v>
      </c>
      <c r="B18190" t="s">
        <v>963</v>
      </c>
      <c r="C18190" t="s">
        <v>968</v>
      </c>
      <c r="D18190" t="s">
        <v>533</v>
      </c>
      <c r="E18190" t="s">
        <v>970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x14ac:dyDescent="0.25">
      <c r="A18191" t="s">
        <v>215</v>
      </c>
      <c r="B18191" t="s">
        <v>963</v>
      </c>
      <c r="C18191" t="s">
        <v>968</v>
      </c>
      <c r="D18191" t="s">
        <v>533</v>
      </c>
      <c r="E18191" t="s">
        <v>970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x14ac:dyDescent="0.25">
      <c r="A18192" t="s">
        <v>215</v>
      </c>
      <c r="B18192" t="s">
        <v>963</v>
      </c>
      <c r="C18192" t="s">
        <v>968</v>
      </c>
      <c r="D18192" t="s">
        <v>533</v>
      </c>
      <c r="E18192" t="s">
        <v>970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x14ac:dyDescent="0.25">
      <c r="A18193" t="s">
        <v>215</v>
      </c>
      <c r="B18193" t="s">
        <v>963</v>
      </c>
      <c r="C18193" t="s">
        <v>968</v>
      </c>
      <c r="D18193" t="s">
        <v>533</v>
      </c>
      <c r="E18193" t="s">
        <v>970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x14ac:dyDescent="0.25">
      <c r="A18194" t="s">
        <v>215</v>
      </c>
      <c r="B18194" t="s">
        <v>963</v>
      </c>
      <c r="C18194" t="s">
        <v>968</v>
      </c>
      <c r="D18194" t="s">
        <v>533</v>
      </c>
      <c r="E18194" t="s">
        <v>970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x14ac:dyDescent="0.25">
      <c r="A18195" t="s">
        <v>215</v>
      </c>
      <c r="B18195" t="s">
        <v>963</v>
      </c>
      <c r="C18195" t="s">
        <v>968</v>
      </c>
      <c r="D18195" t="s">
        <v>533</v>
      </c>
      <c r="E18195" t="s">
        <v>970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x14ac:dyDescent="0.25">
      <c r="A18196" t="s">
        <v>215</v>
      </c>
      <c r="B18196" t="s">
        <v>963</v>
      </c>
      <c r="C18196" t="s">
        <v>968</v>
      </c>
      <c r="D18196" t="s">
        <v>533</v>
      </c>
      <c r="E18196" t="s">
        <v>970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x14ac:dyDescent="0.25">
      <c r="A18197" t="s">
        <v>215</v>
      </c>
      <c r="B18197" t="s">
        <v>963</v>
      </c>
      <c r="C18197" t="s">
        <v>968</v>
      </c>
      <c r="D18197" t="s">
        <v>533</v>
      </c>
      <c r="E18197" t="s">
        <v>970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x14ac:dyDescent="0.25">
      <c r="A18198" t="s">
        <v>215</v>
      </c>
      <c r="B18198" t="s">
        <v>963</v>
      </c>
      <c r="C18198" t="s">
        <v>968</v>
      </c>
      <c r="D18198" t="s">
        <v>533</v>
      </c>
      <c r="E18198" t="s">
        <v>970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x14ac:dyDescent="0.25">
      <c r="A18199" t="s">
        <v>215</v>
      </c>
      <c r="B18199" t="s">
        <v>963</v>
      </c>
      <c r="C18199" t="s">
        <v>968</v>
      </c>
      <c r="D18199" t="s">
        <v>533</v>
      </c>
      <c r="E18199" t="s">
        <v>970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x14ac:dyDescent="0.25">
      <c r="A18200" t="s">
        <v>215</v>
      </c>
      <c r="B18200" t="s">
        <v>963</v>
      </c>
      <c r="C18200" t="s">
        <v>968</v>
      </c>
      <c r="D18200" t="s">
        <v>533</v>
      </c>
      <c r="E18200" t="s">
        <v>970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x14ac:dyDescent="0.25">
      <c r="A18201" t="s">
        <v>215</v>
      </c>
      <c r="B18201" t="s">
        <v>963</v>
      </c>
      <c r="C18201" t="s">
        <v>968</v>
      </c>
      <c r="D18201" t="s">
        <v>533</v>
      </c>
      <c r="E18201" t="s">
        <v>970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x14ac:dyDescent="0.25">
      <c r="A18202" t="s">
        <v>215</v>
      </c>
      <c r="B18202" t="s">
        <v>963</v>
      </c>
      <c r="C18202" t="s">
        <v>968</v>
      </c>
      <c r="D18202" t="s">
        <v>533</v>
      </c>
      <c r="E18202" t="s">
        <v>970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x14ac:dyDescent="0.25">
      <c r="A18203" t="s">
        <v>215</v>
      </c>
      <c r="B18203" t="s">
        <v>963</v>
      </c>
      <c r="C18203" t="s">
        <v>968</v>
      </c>
      <c r="D18203" t="s">
        <v>533</v>
      </c>
      <c r="E18203" t="s">
        <v>970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x14ac:dyDescent="0.25">
      <c r="A18204" t="s">
        <v>215</v>
      </c>
      <c r="B18204" t="s">
        <v>963</v>
      </c>
      <c r="C18204" t="s">
        <v>968</v>
      </c>
      <c r="D18204" t="s">
        <v>533</v>
      </c>
      <c r="E18204" t="s">
        <v>970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x14ac:dyDescent="0.25">
      <c r="A18205" t="s">
        <v>215</v>
      </c>
      <c r="B18205" t="s">
        <v>963</v>
      </c>
      <c r="C18205" t="s">
        <v>968</v>
      </c>
      <c r="D18205" t="s">
        <v>533</v>
      </c>
      <c r="E18205" t="s">
        <v>970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x14ac:dyDescent="0.25">
      <c r="A18206" t="s">
        <v>215</v>
      </c>
      <c r="B18206" t="s">
        <v>963</v>
      </c>
      <c r="C18206" t="s">
        <v>968</v>
      </c>
      <c r="D18206" t="s">
        <v>533</v>
      </c>
      <c r="E18206" t="s">
        <v>970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x14ac:dyDescent="0.25">
      <c r="A18207" t="s">
        <v>215</v>
      </c>
      <c r="B18207" t="s">
        <v>963</v>
      </c>
      <c r="C18207" t="s">
        <v>968</v>
      </c>
      <c r="D18207" t="s">
        <v>533</v>
      </c>
      <c r="E18207" t="s">
        <v>970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x14ac:dyDescent="0.25">
      <c r="A18208" t="s">
        <v>215</v>
      </c>
      <c r="B18208" t="s">
        <v>963</v>
      </c>
      <c r="C18208" t="s">
        <v>968</v>
      </c>
      <c r="D18208" t="s">
        <v>533</v>
      </c>
      <c r="E18208" t="s">
        <v>970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x14ac:dyDescent="0.25">
      <c r="A18209" t="s">
        <v>215</v>
      </c>
      <c r="B18209" t="s">
        <v>963</v>
      </c>
      <c r="C18209" t="s">
        <v>968</v>
      </c>
      <c r="D18209" t="s">
        <v>533</v>
      </c>
      <c r="E18209" t="s">
        <v>970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x14ac:dyDescent="0.25">
      <c r="A18210" t="s">
        <v>215</v>
      </c>
      <c r="B18210" t="s">
        <v>963</v>
      </c>
      <c r="C18210" t="s">
        <v>968</v>
      </c>
      <c r="D18210" t="s">
        <v>533</v>
      </c>
      <c r="E18210" t="s">
        <v>970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x14ac:dyDescent="0.25">
      <c r="A18211" t="s">
        <v>215</v>
      </c>
      <c r="B18211" t="s">
        <v>963</v>
      </c>
      <c r="C18211" t="s">
        <v>968</v>
      </c>
      <c r="D18211" t="s">
        <v>533</v>
      </c>
      <c r="E18211" t="s">
        <v>970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x14ac:dyDescent="0.25">
      <c r="A18212" t="s">
        <v>215</v>
      </c>
      <c r="B18212" t="s">
        <v>963</v>
      </c>
      <c r="C18212" t="s">
        <v>968</v>
      </c>
      <c r="D18212" t="s">
        <v>533</v>
      </c>
      <c r="E18212" t="s">
        <v>970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x14ac:dyDescent="0.25">
      <c r="A18213" t="s">
        <v>215</v>
      </c>
      <c r="B18213" t="s">
        <v>963</v>
      </c>
      <c r="C18213" t="s">
        <v>968</v>
      </c>
      <c r="D18213" t="s">
        <v>533</v>
      </c>
      <c r="E18213" t="s">
        <v>970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x14ac:dyDescent="0.25">
      <c r="A18214" t="s">
        <v>215</v>
      </c>
      <c r="B18214" t="s">
        <v>963</v>
      </c>
      <c r="C18214" t="s">
        <v>968</v>
      </c>
      <c r="D18214" t="s">
        <v>533</v>
      </c>
      <c r="E18214" t="s">
        <v>970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x14ac:dyDescent="0.25">
      <c r="A18215" t="s">
        <v>215</v>
      </c>
      <c r="B18215" t="s">
        <v>963</v>
      </c>
      <c r="C18215" t="s">
        <v>968</v>
      </c>
      <c r="D18215" t="s">
        <v>533</v>
      </c>
      <c r="E18215" t="s">
        <v>970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x14ac:dyDescent="0.25">
      <c r="A18216" t="s">
        <v>215</v>
      </c>
      <c r="B18216" t="s">
        <v>963</v>
      </c>
      <c r="C18216" t="s">
        <v>968</v>
      </c>
      <c r="D18216" t="s">
        <v>533</v>
      </c>
      <c r="E18216" t="s">
        <v>970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x14ac:dyDescent="0.25">
      <c r="A18217" t="s">
        <v>215</v>
      </c>
      <c r="B18217" t="s">
        <v>963</v>
      </c>
      <c r="C18217" t="s">
        <v>968</v>
      </c>
      <c r="D18217" t="s">
        <v>533</v>
      </c>
      <c r="E18217" t="s">
        <v>970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x14ac:dyDescent="0.25">
      <c r="A18218" t="s">
        <v>215</v>
      </c>
      <c r="B18218" t="s">
        <v>963</v>
      </c>
      <c r="C18218" t="s">
        <v>968</v>
      </c>
      <c r="D18218" t="s">
        <v>533</v>
      </c>
      <c r="E18218" t="s">
        <v>970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x14ac:dyDescent="0.25">
      <c r="A18219" t="s">
        <v>215</v>
      </c>
      <c r="B18219" t="s">
        <v>963</v>
      </c>
      <c r="C18219" t="s">
        <v>968</v>
      </c>
      <c r="D18219" t="s">
        <v>533</v>
      </c>
      <c r="E18219" t="s">
        <v>970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x14ac:dyDescent="0.25">
      <c r="A18220" t="s">
        <v>215</v>
      </c>
      <c r="B18220" t="s">
        <v>963</v>
      </c>
      <c r="C18220" t="s">
        <v>968</v>
      </c>
      <c r="D18220" t="s">
        <v>533</v>
      </c>
      <c r="E18220" t="s">
        <v>970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x14ac:dyDescent="0.25">
      <c r="A18221" t="s">
        <v>215</v>
      </c>
      <c r="B18221" t="s">
        <v>963</v>
      </c>
      <c r="C18221" t="s">
        <v>968</v>
      </c>
      <c r="D18221" t="s">
        <v>533</v>
      </c>
      <c r="E18221" t="s">
        <v>970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x14ac:dyDescent="0.25">
      <c r="A18222" t="s">
        <v>215</v>
      </c>
      <c r="B18222" t="s">
        <v>963</v>
      </c>
      <c r="C18222" t="s">
        <v>968</v>
      </c>
      <c r="D18222" t="s">
        <v>533</v>
      </c>
      <c r="E18222" t="s">
        <v>970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x14ac:dyDescent="0.25">
      <c r="A18223" t="s">
        <v>215</v>
      </c>
      <c r="B18223" t="s">
        <v>963</v>
      </c>
      <c r="C18223" t="s">
        <v>968</v>
      </c>
      <c r="D18223" t="s">
        <v>533</v>
      </c>
      <c r="E18223" t="s">
        <v>970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x14ac:dyDescent="0.25">
      <c r="A18224" t="s">
        <v>215</v>
      </c>
      <c r="B18224" t="s">
        <v>963</v>
      </c>
      <c r="C18224" t="s">
        <v>968</v>
      </c>
      <c r="D18224" t="s">
        <v>533</v>
      </c>
      <c r="E18224" t="s">
        <v>970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x14ac:dyDescent="0.25">
      <c r="A18225" t="s">
        <v>215</v>
      </c>
      <c r="B18225" t="s">
        <v>963</v>
      </c>
      <c r="C18225" t="s">
        <v>968</v>
      </c>
      <c r="D18225" t="s">
        <v>533</v>
      </c>
      <c r="E18225" t="s">
        <v>970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x14ac:dyDescent="0.25">
      <c r="A18226" t="s">
        <v>215</v>
      </c>
      <c r="B18226" t="s">
        <v>963</v>
      </c>
      <c r="C18226" t="s">
        <v>968</v>
      </c>
      <c r="D18226" t="s">
        <v>533</v>
      </c>
      <c r="E18226" t="s">
        <v>970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x14ac:dyDescent="0.25">
      <c r="A18227" t="s">
        <v>215</v>
      </c>
      <c r="B18227" t="s">
        <v>963</v>
      </c>
      <c r="C18227" t="s">
        <v>968</v>
      </c>
      <c r="D18227" t="s">
        <v>533</v>
      </c>
      <c r="E18227" t="s">
        <v>970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x14ac:dyDescent="0.25">
      <c r="A18228" t="s">
        <v>215</v>
      </c>
      <c r="B18228" t="s">
        <v>963</v>
      </c>
      <c r="C18228" t="s">
        <v>968</v>
      </c>
      <c r="D18228" t="s">
        <v>533</v>
      </c>
      <c r="E18228" t="s">
        <v>970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x14ac:dyDescent="0.25">
      <c r="A18229" t="s">
        <v>215</v>
      </c>
      <c r="B18229" t="s">
        <v>963</v>
      </c>
      <c r="C18229" t="s">
        <v>968</v>
      </c>
      <c r="D18229" t="s">
        <v>533</v>
      </c>
      <c r="E18229" t="s">
        <v>970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x14ac:dyDescent="0.25">
      <c r="A18230" t="s">
        <v>215</v>
      </c>
      <c r="B18230" t="s">
        <v>963</v>
      </c>
      <c r="C18230" t="s">
        <v>968</v>
      </c>
      <c r="D18230" t="s">
        <v>533</v>
      </c>
      <c r="E18230" t="s">
        <v>970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x14ac:dyDescent="0.25">
      <c r="A18231" t="s">
        <v>215</v>
      </c>
      <c r="B18231" t="s">
        <v>963</v>
      </c>
      <c r="C18231" t="s">
        <v>968</v>
      </c>
      <c r="D18231" t="s">
        <v>533</v>
      </c>
      <c r="E18231" t="s">
        <v>970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x14ac:dyDescent="0.25">
      <c r="A18232" t="s">
        <v>215</v>
      </c>
      <c r="B18232" t="s">
        <v>963</v>
      </c>
      <c r="C18232" t="s">
        <v>968</v>
      </c>
      <c r="D18232" t="s">
        <v>533</v>
      </c>
      <c r="E18232" t="s">
        <v>970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x14ac:dyDescent="0.25">
      <c r="A18233" t="s">
        <v>215</v>
      </c>
      <c r="B18233" t="s">
        <v>963</v>
      </c>
      <c r="C18233" t="s">
        <v>968</v>
      </c>
      <c r="D18233" t="s">
        <v>533</v>
      </c>
      <c r="E18233" t="s">
        <v>970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x14ac:dyDescent="0.25">
      <c r="A18234" t="s">
        <v>215</v>
      </c>
      <c r="B18234" t="s">
        <v>963</v>
      </c>
      <c r="C18234" t="s">
        <v>968</v>
      </c>
      <c r="D18234" t="s">
        <v>533</v>
      </c>
      <c r="E18234" t="s">
        <v>970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x14ac:dyDescent="0.25">
      <c r="A18235" t="s">
        <v>215</v>
      </c>
      <c r="B18235" t="s">
        <v>963</v>
      </c>
      <c r="C18235" t="s">
        <v>968</v>
      </c>
      <c r="D18235" t="s">
        <v>533</v>
      </c>
      <c r="E18235" t="s">
        <v>970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x14ac:dyDescent="0.25">
      <c r="A18236" t="s">
        <v>215</v>
      </c>
      <c r="B18236" t="s">
        <v>963</v>
      </c>
      <c r="C18236" t="s">
        <v>968</v>
      </c>
      <c r="D18236" t="s">
        <v>533</v>
      </c>
      <c r="E18236" t="s">
        <v>970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x14ac:dyDescent="0.25">
      <c r="A18237" t="s">
        <v>215</v>
      </c>
      <c r="B18237" t="s">
        <v>963</v>
      </c>
      <c r="C18237" t="s">
        <v>968</v>
      </c>
      <c r="D18237" t="s">
        <v>533</v>
      </c>
      <c r="E18237" t="s">
        <v>970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x14ac:dyDescent="0.25">
      <c r="A18238" t="s">
        <v>215</v>
      </c>
      <c r="B18238" t="s">
        <v>963</v>
      </c>
      <c r="C18238" t="s">
        <v>968</v>
      </c>
      <c r="D18238" t="s">
        <v>533</v>
      </c>
      <c r="E18238" t="s">
        <v>970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x14ac:dyDescent="0.25">
      <c r="A18239" t="s">
        <v>215</v>
      </c>
      <c r="B18239" t="s">
        <v>963</v>
      </c>
      <c r="C18239" t="s">
        <v>968</v>
      </c>
      <c r="D18239" t="s">
        <v>533</v>
      </c>
      <c r="E18239" t="s">
        <v>970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x14ac:dyDescent="0.25">
      <c r="A18240" t="s">
        <v>215</v>
      </c>
      <c r="B18240" t="s">
        <v>963</v>
      </c>
      <c r="C18240" t="s">
        <v>968</v>
      </c>
      <c r="D18240" t="s">
        <v>533</v>
      </c>
      <c r="E18240" t="s">
        <v>970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x14ac:dyDescent="0.25">
      <c r="A18241" t="s">
        <v>215</v>
      </c>
      <c r="B18241" t="s">
        <v>963</v>
      </c>
      <c r="C18241" t="s">
        <v>968</v>
      </c>
      <c r="D18241" t="s">
        <v>533</v>
      </c>
      <c r="E18241" t="s">
        <v>966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x14ac:dyDescent="0.25">
      <c r="A18242" t="s">
        <v>215</v>
      </c>
      <c r="B18242" t="s">
        <v>963</v>
      </c>
      <c r="C18242" t="s">
        <v>968</v>
      </c>
      <c r="D18242" t="s">
        <v>533</v>
      </c>
      <c r="E18242" t="s">
        <v>966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x14ac:dyDescent="0.25">
      <c r="A18243" t="s">
        <v>215</v>
      </c>
      <c r="B18243" t="s">
        <v>963</v>
      </c>
      <c r="C18243" t="s">
        <v>968</v>
      </c>
      <c r="D18243" t="s">
        <v>533</v>
      </c>
      <c r="E18243" t="s">
        <v>966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x14ac:dyDescent="0.25">
      <c r="A18244" t="s">
        <v>215</v>
      </c>
      <c r="B18244" t="s">
        <v>963</v>
      </c>
      <c r="C18244" t="s">
        <v>968</v>
      </c>
      <c r="D18244" t="s">
        <v>533</v>
      </c>
      <c r="E18244" t="s">
        <v>966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x14ac:dyDescent="0.25">
      <c r="A18245" t="s">
        <v>215</v>
      </c>
      <c r="B18245" t="s">
        <v>963</v>
      </c>
      <c r="C18245" t="s">
        <v>968</v>
      </c>
      <c r="D18245" t="s">
        <v>533</v>
      </c>
      <c r="E18245" t="s">
        <v>966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x14ac:dyDescent="0.25">
      <c r="A18246" t="s">
        <v>215</v>
      </c>
      <c r="B18246" t="s">
        <v>963</v>
      </c>
      <c r="C18246" t="s">
        <v>968</v>
      </c>
      <c r="D18246" t="s">
        <v>533</v>
      </c>
      <c r="E18246" t="s">
        <v>966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x14ac:dyDescent="0.25">
      <c r="A18247" t="s">
        <v>215</v>
      </c>
      <c r="B18247" t="s">
        <v>963</v>
      </c>
      <c r="C18247" t="s">
        <v>968</v>
      </c>
      <c r="D18247" t="s">
        <v>533</v>
      </c>
      <c r="E18247" t="s">
        <v>966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x14ac:dyDescent="0.25">
      <c r="A18248" t="s">
        <v>215</v>
      </c>
      <c r="B18248" t="s">
        <v>963</v>
      </c>
      <c r="C18248" t="s">
        <v>968</v>
      </c>
      <c r="D18248" t="s">
        <v>533</v>
      </c>
      <c r="E18248" t="s">
        <v>966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x14ac:dyDescent="0.25">
      <c r="A18249" t="s">
        <v>215</v>
      </c>
      <c r="B18249" t="s">
        <v>963</v>
      </c>
      <c r="C18249" t="s">
        <v>968</v>
      </c>
      <c r="D18249" t="s">
        <v>533</v>
      </c>
      <c r="E18249" t="s">
        <v>966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x14ac:dyDescent="0.25">
      <c r="A18250" t="s">
        <v>215</v>
      </c>
      <c r="B18250" t="s">
        <v>963</v>
      </c>
      <c r="C18250" t="s">
        <v>968</v>
      </c>
      <c r="D18250" t="s">
        <v>533</v>
      </c>
      <c r="E18250" t="s">
        <v>966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x14ac:dyDescent="0.25">
      <c r="A18251" t="s">
        <v>215</v>
      </c>
      <c r="B18251" t="s">
        <v>963</v>
      </c>
      <c r="C18251" t="s">
        <v>968</v>
      </c>
      <c r="D18251" t="s">
        <v>533</v>
      </c>
      <c r="E18251" t="s">
        <v>966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x14ac:dyDescent="0.25">
      <c r="A18252" t="s">
        <v>215</v>
      </c>
      <c r="B18252" t="s">
        <v>963</v>
      </c>
      <c r="C18252" t="s">
        <v>968</v>
      </c>
      <c r="D18252" t="s">
        <v>533</v>
      </c>
      <c r="E18252" t="s">
        <v>966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x14ac:dyDescent="0.25">
      <c r="A18253" t="s">
        <v>215</v>
      </c>
      <c r="B18253" t="s">
        <v>963</v>
      </c>
      <c r="C18253" t="s">
        <v>968</v>
      </c>
      <c r="D18253" t="s">
        <v>533</v>
      </c>
      <c r="E18253" t="s">
        <v>966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x14ac:dyDescent="0.25">
      <c r="A18254" t="s">
        <v>215</v>
      </c>
      <c r="B18254" t="s">
        <v>963</v>
      </c>
      <c r="C18254" t="s">
        <v>968</v>
      </c>
      <c r="D18254" t="s">
        <v>533</v>
      </c>
      <c r="E18254" t="s">
        <v>966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x14ac:dyDescent="0.25">
      <c r="A18255" t="s">
        <v>215</v>
      </c>
      <c r="B18255" t="s">
        <v>963</v>
      </c>
      <c r="C18255" t="s">
        <v>968</v>
      </c>
      <c r="D18255" t="s">
        <v>533</v>
      </c>
      <c r="E18255" t="s">
        <v>966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x14ac:dyDescent="0.25">
      <c r="A18256" t="s">
        <v>215</v>
      </c>
      <c r="B18256" t="s">
        <v>963</v>
      </c>
      <c r="C18256" t="s">
        <v>968</v>
      </c>
      <c r="D18256" t="s">
        <v>533</v>
      </c>
      <c r="E18256" t="s">
        <v>966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x14ac:dyDescent="0.25">
      <c r="A18257" t="s">
        <v>215</v>
      </c>
      <c r="B18257" t="s">
        <v>963</v>
      </c>
      <c r="C18257" t="s">
        <v>968</v>
      </c>
      <c r="D18257" t="s">
        <v>533</v>
      </c>
      <c r="E18257" t="s">
        <v>966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x14ac:dyDescent="0.25">
      <c r="A18258" t="s">
        <v>215</v>
      </c>
      <c r="B18258" t="s">
        <v>963</v>
      </c>
      <c r="C18258" t="s">
        <v>968</v>
      </c>
      <c r="D18258" t="s">
        <v>533</v>
      </c>
      <c r="E18258" t="s">
        <v>966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x14ac:dyDescent="0.25">
      <c r="A18259" t="s">
        <v>215</v>
      </c>
      <c r="B18259" t="s">
        <v>963</v>
      </c>
      <c r="C18259" t="s">
        <v>968</v>
      </c>
      <c r="D18259" t="s">
        <v>533</v>
      </c>
      <c r="E18259" t="s">
        <v>966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x14ac:dyDescent="0.25">
      <c r="A18260" t="s">
        <v>215</v>
      </c>
      <c r="B18260" t="s">
        <v>963</v>
      </c>
      <c r="C18260" t="s">
        <v>968</v>
      </c>
      <c r="D18260" t="s">
        <v>533</v>
      </c>
      <c r="E18260" t="s">
        <v>966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x14ac:dyDescent="0.25">
      <c r="A18261" t="s">
        <v>215</v>
      </c>
      <c r="B18261" t="s">
        <v>963</v>
      </c>
      <c r="C18261" t="s">
        <v>968</v>
      </c>
      <c r="D18261" t="s">
        <v>533</v>
      </c>
      <c r="E18261" t="s">
        <v>966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x14ac:dyDescent="0.25">
      <c r="A18262" t="s">
        <v>215</v>
      </c>
      <c r="B18262" t="s">
        <v>963</v>
      </c>
      <c r="C18262" t="s">
        <v>968</v>
      </c>
      <c r="D18262" t="s">
        <v>533</v>
      </c>
      <c r="E18262" t="s">
        <v>966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x14ac:dyDescent="0.25">
      <c r="A18263" t="s">
        <v>215</v>
      </c>
      <c r="B18263" t="s">
        <v>963</v>
      </c>
      <c r="C18263" t="s">
        <v>968</v>
      </c>
      <c r="D18263" t="s">
        <v>533</v>
      </c>
      <c r="E18263" t="s">
        <v>966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x14ac:dyDescent="0.25">
      <c r="A18264" t="s">
        <v>215</v>
      </c>
      <c r="B18264" t="s">
        <v>963</v>
      </c>
      <c r="C18264" t="s">
        <v>968</v>
      </c>
      <c r="D18264" t="s">
        <v>533</v>
      </c>
      <c r="E18264" t="s">
        <v>966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x14ac:dyDescent="0.25">
      <c r="A18265" t="s">
        <v>215</v>
      </c>
      <c r="B18265" t="s">
        <v>963</v>
      </c>
      <c r="C18265" t="s">
        <v>968</v>
      </c>
      <c r="D18265" t="s">
        <v>533</v>
      </c>
      <c r="E18265" t="s">
        <v>966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x14ac:dyDescent="0.25">
      <c r="A18266" t="s">
        <v>215</v>
      </c>
      <c r="B18266" t="s">
        <v>963</v>
      </c>
      <c r="C18266" t="s">
        <v>968</v>
      </c>
      <c r="D18266" t="s">
        <v>533</v>
      </c>
      <c r="E18266" t="s">
        <v>966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x14ac:dyDescent="0.25">
      <c r="A18267" t="s">
        <v>215</v>
      </c>
      <c r="B18267" t="s">
        <v>963</v>
      </c>
      <c r="C18267" t="s">
        <v>968</v>
      </c>
      <c r="D18267" t="s">
        <v>533</v>
      </c>
      <c r="E18267" t="s">
        <v>966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x14ac:dyDescent="0.25">
      <c r="A18268" t="s">
        <v>215</v>
      </c>
      <c r="B18268" t="s">
        <v>963</v>
      </c>
      <c r="C18268" t="s">
        <v>968</v>
      </c>
      <c r="D18268" t="s">
        <v>533</v>
      </c>
      <c r="E18268" t="s">
        <v>966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x14ac:dyDescent="0.25">
      <c r="A18269" t="s">
        <v>215</v>
      </c>
      <c r="B18269" t="s">
        <v>963</v>
      </c>
      <c r="C18269" t="s">
        <v>968</v>
      </c>
      <c r="D18269" t="s">
        <v>533</v>
      </c>
      <c r="E18269" t="s">
        <v>966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x14ac:dyDescent="0.25">
      <c r="A18270" t="s">
        <v>215</v>
      </c>
      <c r="B18270" t="s">
        <v>963</v>
      </c>
      <c r="C18270" t="s">
        <v>968</v>
      </c>
      <c r="D18270" t="s">
        <v>533</v>
      </c>
      <c r="E18270" t="s">
        <v>966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x14ac:dyDescent="0.25">
      <c r="A18271" t="s">
        <v>215</v>
      </c>
      <c r="B18271" t="s">
        <v>963</v>
      </c>
      <c r="C18271" t="s">
        <v>968</v>
      </c>
      <c r="D18271" t="s">
        <v>533</v>
      </c>
      <c r="E18271" t="s">
        <v>966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x14ac:dyDescent="0.25">
      <c r="A18272" t="s">
        <v>215</v>
      </c>
      <c r="B18272" t="s">
        <v>963</v>
      </c>
      <c r="C18272" t="s">
        <v>968</v>
      </c>
      <c r="D18272" t="s">
        <v>533</v>
      </c>
      <c r="E18272" t="s">
        <v>966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x14ac:dyDescent="0.25">
      <c r="A18273" t="s">
        <v>215</v>
      </c>
      <c r="B18273" t="s">
        <v>963</v>
      </c>
      <c r="C18273" t="s">
        <v>968</v>
      </c>
      <c r="D18273" t="s">
        <v>533</v>
      </c>
      <c r="E18273" t="s">
        <v>966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x14ac:dyDescent="0.25">
      <c r="A18274" t="s">
        <v>215</v>
      </c>
      <c r="B18274" t="s">
        <v>963</v>
      </c>
      <c r="C18274" t="s">
        <v>968</v>
      </c>
      <c r="D18274" t="s">
        <v>533</v>
      </c>
      <c r="E18274" t="s">
        <v>966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x14ac:dyDescent="0.25">
      <c r="A18275" t="s">
        <v>215</v>
      </c>
      <c r="B18275" t="s">
        <v>963</v>
      </c>
      <c r="C18275" t="s">
        <v>968</v>
      </c>
      <c r="D18275" t="s">
        <v>533</v>
      </c>
      <c r="E18275" t="s">
        <v>966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x14ac:dyDescent="0.25">
      <c r="A18276" t="s">
        <v>215</v>
      </c>
      <c r="B18276" t="s">
        <v>963</v>
      </c>
      <c r="C18276" t="s">
        <v>968</v>
      </c>
      <c r="D18276" t="s">
        <v>533</v>
      </c>
      <c r="E18276" t="s">
        <v>966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x14ac:dyDescent="0.25">
      <c r="A18277" t="s">
        <v>215</v>
      </c>
      <c r="B18277" t="s">
        <v>963</v>
      </c>
      <c r="C18277" t="s">
        <v>968</v>
      </c>
      <c r="D18277" t="s">
        <v>533</v>
      </c>
      <c r="E18277" t="s">
        <v>966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x14ac:dyDescent="0.25">
      <c r="A18278" t="s">
        <v>215</v>
      </c>
      <c r="B18278" t="s">
        <v>963</v>
      </c>
      <c r="C18278" t="s">
        <v>968</v>
      </c>
      <c r="D18278" t="s">
        <v>533</v>
      </c>
      <c r="E18278" t="s">
        <v>966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x14ac:dyDescent="0.25">
      <c r="A18279" t="s">
        <v>215</v>
      </c>
      <c r="B18279" t="s">
        <v>963</v>
      </c>
      <c r="C18279" t="s">
        <v>968</v>
      </c>
      <c r="D18279" t="s">
        <v>533</v>
      </c>
      <c r="E18279" t="s">
        <v>966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x14ac:dyDescent="0.25">
      <c r="A18280" t="s">
        <v>215</v>
      </c>
      <c r="B18280" t="s">
        <v>963</v>
      </c>
      <c r="C18280" t="s">
        <v>968</v>
      </c>
      <c r="D18280" t="s">
        <v>533</v>
      </c>
      <c r="E18280" t="s">
        <v>966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x14ac:dyDescent="0.25">
      <c r="A18281" t="s">
        <v>215</v>
      </c>
      <c r="B18281" t="s">
        <v>963</v>
      </c>
      <c r="C18281" t="s">
        <v>968</v>
      </c>
      <c r="D18281" t="s">
        <v>533</v>
      </c>
      <c r="E18281" t="s">
        <v>966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x14ac:dyDescent="0.25">
      <c r="A18282" t="s">
        <v>215</v>
      </c>
      <c r="B18282" t="s">
        <v>963</v>
      </c>
      <c r="C18282" t="s">
        <v>968</v>
      </c>
      <c r="D18282" t="s">
        <v>533</v>
      </c>
      <c r="E18282" t="s">
        <v>966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x14ac:dyDescent="0.25">
      <c r="A18283" t="s">
        <v>215</v>
      </c>
      <c r="B18283" t="s">
        <v>963</v>
      </c>
      <c r="C18283" t="s">
        <v>968</v>
      </c>
      <c r="D18283" t="s">
        <v>533</v>
      </c>
      <c r="E18283" t="s">
        <v>966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x14ac:dyDescent="0.25">
      <c r="A18284" t="s">
        <v>215</v>
      </c>
      <c r="B18284" t="s">
        <v>963</v>
      </c>
      <c r="C18284" t="s">
        <v>968</v>
      </c>
      <c r="D18284" t="s">
        <v>533</v>
      </c>
      <c r="E18284" t="s">
        <v>966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x14ac:dyDescent="0.25">
      <c r="A18285" t="s">
        <v>215</v>
      </c>
      <c r="B18285" t="s">
        <v>963</v>
      </c>
      <c r="C18285" t="s">
        <v>968</v>
      </c>
      <c r="D18285" t="s">
        <v>533</v>
      </c>
      <c r="E18285" t="s">
        <v>966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x14ac:dyDescent="0.25">
      <c r="A18286" t="s">
        <v>215</v>
      </c>
      <c r="B18286" t="s">
        <v>963</v>
      </c>
      <c r="C18286" t="s">
        <v>968</v>
      </c>
      <c r="D18286" t="s">
        <v>533</v>
      </c>
      <c r="E18286" t="s">
        <v>966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x14ac:dyDescent="0.25">
      <c r="A18287" t="s">
        <v>215</v>
      </c>
      <c r="B18287" t="s">
        <v>963</v>
      </c>
      <c r="C18287" t="s">
        <v>968</v>
      </c>
      <c r="D18287" t="s">
        <v>533</v>
      </c>
      <c r="E18287" t="s">
        <v>966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x14ac:dyDescent="0.25">
      <c r="A18288" t="s">
        <v>215</v>
      </c>
      <c r="B18288" t="s">
        <v>963</v>
      </c>
      <c r="C18288" t="s">
        <v>968</v>
      </c>
      <c r="D18288" t="s">
        <v>533</v>
      </c>
      <c r="E18288" t="s">
        <v>966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x14ac:dyDescent="0.25">
      <c r="A18289" t="s">
        <v>215</v>
      </c>
      <c r="B18289" t="s">
        <v>963</v>
      </c>
      <c r="C18289" t="s">
        <v>968</v>
      </c>
      <c r="D18289" t="s">
        <v>533</v>
      </c>
      <c r="E18289" t="s">
        <v>966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x14ac:dyDescent="0.25">
      <c r="A18290" t="s">
        <v>215</v>
      </c>
      <c r="B18290" t="s">
        <v>963</v>
      </c>
      <c r="C18290" t="s">
        <v>968</v>
      </c>
      <c r="D18290" t="s">
        <v>533</v>
      </c>
      <c r="E18290" t="s">
        <v>966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x14ac:dyDescent="0.25">
      <c r="A18291" t="s">
        <v>215</v>
      </c>
      <c r="B18291" t="s">
        <v>963</v>
      </c>
      <c r="C18291" t="s">
        <v>968</v>
      </c>
      <c r="D18291" t="s">
        <v>533</v>
      </c>
      <c r="E18291" t="s">
        <v>966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x14ac:dyDescent="0.25">
      <c r="A18292" t="s">
        <v>215</v>
      </c>
      <c r="B18292" t="s">
        <v>963</v>
      </c>
      <c r="C18292" t="s">
        <v>968</v>
      </c>
      <c r="D18292" t="s">
        <v>533</v>
      </c>
      <c r="E18292" t="s">
        <v>966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x14ac:dyDescent="0.25">
      <c r="A18293" t="s">
        <v>215</v>
      </c>
      <c r="B18293" t="s">
        <v>963</v>
      </c>
      <c r="C18293" t="s">
        <v>968</v>
      </c>
      <c r="D18293" t="s">
        <v>533</v>
      </c>
      <c r="E18293" t="s">
        <v>966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x14ac:dyDescent="0.25">
      <c r="A18294" t="s">
        <v>215</v>
      </c>
      <c r="B18294" t="s">
        <v>963</v>
      </c>
      <c r="C18294" t="s">
        <v>968</v>
      </c>
      <c r="D18294" t="s">
        <v>533</v>
      </c>
      <c r="E18294" t="s">
        <v>966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x14ac:dyDescent="0.25">
      <c r="A18295" t="s">
        <v>215</v>
      </c>
      <c r="B18295" t="s">
        <v>963</v>
      </c>
      <c r="C18295" t="s">
        <v>968</v>
      </c>
      <c r="D18295" t="s">
        <v>533</v>
      </c>
      <c r="E18295" t="s">
        <v>966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x14ac:dyDescent="0.25">
      <c r="A18296" t="s">
        <v>215</v>
      </c>
      <c r="B18296" t="s">
        <v>963</v>
      </c>
      <c r="C18296" t="s">
        <v>968</v>
      </c>
      <c r="D18296" t="s">
        <v>533</v>
      </c>
      <c r="E18296" t="s">
        <v>966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x14ac:dyDescent="0.25">
      <c r="A18297" t="s">
        <v>215</v>
      </c>
      <c r="B18297" t="s">
        <v>963</v>
      </c>
      <c r="C18297" t="s">
        <v>968</v>
      </c>
      <c r="D18297" t="s">
        <v>533</v>
      </c>
      <c r="E18297" t="s">
        <v>966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x14ac:dyDescent="0.25">
      <c r="A18298" t="s">
        <v>215</v>
      </c>
      <c r="B18298" t="s">
        <v>963</v>
      </c>
      <c r="C18298" t="s">
        <v>968</v>
      </c>
      <c r="D18298" t="s">
        <v>533</v>
      </c>
      <c r="E18298" t="s">
        <v>966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x14ac:dyDescent="0.25">
      <c r="A18299" t="s">
        <v>215</v>
      </c>
      <c r="B18299" t="s">
        <v>963</v>
      </c>
      <c r="C18299" t="s">
        <v>968</v>
      </c>
      <c r="D18299" t="s">
        <v>533</v>
      </c>
      <c r="E18299" t="s">
        <v>966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x14ac:dyDescent="0.25">
      <c r="A18300" t="s">
        <v>215</v>
      </c>
      <c r="B18300" t="s">
        <v>963</v>
      </c>
      <c r="C18300" t="s">
        <v>968</v>
      </c>
      <c r="D18300" t="s">
        <v>533</v>
      </c>
      <c r="E18300" t="s">
        <v>966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x14ac:dyDescent="0.25">
      <c r="A18301" t="s">
        <v>215</v>
      </c>
      <c r="B18301" t="s">
        <v>963</v>
      </c>
      <c r="C18301" t="s">
        <v>968</v>
      </c>
      <c r="D18301" t="s">
        <v>533</v>
      </c>
      <c r="E18301" t="s">
        <v>966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x14ac:dyDescent="0.25">
      <c r="A18302" t="s">
        <v>215</v>
      </c>
      <c r="B18302" t="s">
        <v>963</v>
      </c>
      <c r="C18302" t="s">
        <v>968</v>
      </c>
      <c r="D18302" t="s">
        <v>981</v>
      </c>
      <c r="E18302" t="s">
        <v>969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x14ac:dyDescent="0.25">
      <c r="A18303" t="s">
        <v>215</v>
      </c>
      <c r="B18303" t="s">
        <v>963</v>
      </c>
      <c r="C18303" t="s">
        <v>968</v>
      </c>
      <c r="D18303" t="s">
        <v>981</v>
      </c>
      <c r="E18303" t="s">
        <v>969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x14ac:dyDescent="0.25">
      <c r="A18304" t="s">
        <v>215</v>
      </c>
      <c r="B18304" t="s">
        <v>963</v>
      </c>
      <c r="C18304" t="s">
        <v>968</v>
      </c>
      <c r="D18304" t="s">
        <v>981</v>
      </c>
      <c r="E18304" t="s">
        <v>969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x14ac:dyDescent="0.25">
      <c r="A18305" t="s">
        <v>215</v>
      </c>
      <c r="B18305" t="s">
        <v>963</v>
      </c>
      <c r="C18305" t="s">
        <v>968</v>
      </c>
      <c r="D18305" t="s">
        <v>981</v>
      </c>
      <c r="E18305" t="s">
        <v>969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x14ac:dyDescent="0.25">
      <c r="A18306" t="s">
        <v>215</v>
      </c>
      <c r="B18306" t="s">
        <v>963</v>
      </c>
      <c r="C18306" t="s">
        <v>968</v>
      </c>
      <c r="D18306" t="s">
        <v>981</v>
      </c>
      <c r="E18306" t="s">
        <v>969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x14ac:dyDescent="0.25">
      <c r="A18307" t="s">
        <v>215</v>
      </c>
      <c r="B18307" t="s">
        <v>963</v>
      </c>
      <c r="C18307" t="s">
        <v>968</v>
      </c>
      <c r="D18307" t="s">
        <v>981</v>
      </c>
      <c r="E18307" t="s">
        <v>969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x14ac:dyDescent="0.25">
      <c r="A18308" t="s">
        <v>215</v>
      </c>
      <c r="B18308" t="s">
        <v>963</v>
      </c>
      <c r="C18308" t="s">
        <v>968</v>
      </c>
      <c r="D18308" t="s">
        <v>981</v>
      </c>
      <c r="E18308" t="s">
        <v>969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x14ac:dyDescent="0.25">
      <c r="A18309" t="s">
        <v>215</v>
      </c>
      <c r="B18309" t="s">
        <v>963</v>
      </c>
      <c r="C18309" t="s">
        <v>968</v>
      </c>
      <c r="D18309" t="s">
        <v>981</v>
      </c>
      <c r="E18309" t="s">
        <v>969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x14ac:dyDescent="0.25">
      <c r="A18310" t="s">
        <v>215</v>
      </c>
      <c r="B18310" t="s">
        <v>963</v>
      </c>
      <c r="C18310" t="s">
        <v>968</v>
      </c>
      <c r="D18310" t="s">
        <v>981</v>
      </c>
      <c r="E18310" t="s">
        <v>969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x14ac:dyDescent="0.25">
      <c r="A18311" t="s">
        <v>215</v>
      </c>
      <c r="B18311" t="s">
        <v>963</v>
      </c>
      <c r="C18311" t="s">
        <v>968</v>
      </c>
      <c r="D18311" t="s">
        <v>981</v>
      </c>
      <c r="E18311" t="s">
        <v>969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x14ac:dyDescent="0.25">
      <c r="A18312" t="s">
        <v>215</v>
      </c>
      <c r="B18312" t="s">
        <v>963</v>
      </c>
      <c r="C18312" t="s">
        <v>968</v>
      </c>
      <c r="D18312" t="s">
        <v>981</v>
      </c>
      <c r="E18312" t="s">
        <v>969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x14ac:dyDescent="0.25">
      <c r="A18313" t="s">
        <v>215</v>
      </c>
      <c r="B18313" t="s">
        <v>963</v>
      </c>
      <c r="C18313" t="s">
        <v>968</v>
      </c>
      <c r="D18313" t="s">
        <v>981</v>
      </c>
      <c r="E18313" t="s">
        <v>969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x14ac:dyDescent="0.25">
      <c r="A18314" t="s">
        <v>215</v>
      </c>
      <c r="B18314" t="s">
        <v>963</v>
      </c>
      <c r="C18314" t="s">
        <v>968</v>
      </c>
      <c r="D18314" t="s">
        <v>981</v>
      </c>
      <c r="E18314" t="s">
        <v>969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x14ac:dyDescent="0.25">
      <c r="A18315" t="s">
        <v>215</v>
      </c>
      <c r="B18315" t="s">
        <v>963</v>
      </c>
      <c r="C18315" t="s">
        <v>968</v>
      </c>
      <c r="D18315" t="s">
        <v>981</v>
      </c>
      <c r="E18315" t="s">
        <v>969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x14ac:dyDescent="0.25">
      <c r="A18316" t="s">
        <v>215</v>
      </c>
      <c r="B18316" t="s">
        <v>963</v>
      </c>
      <c r="C18316" t="s">
        <v>968</v>
      </c>
      <c r="D18316" t="s">
        <v>981</v>
      </c>
      <c r="E18316" t="s">
        <v>969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x14ac:dyDescent="0.25">
      <c r="A18317" t="s">
        <v>215</v>
      </c>
      <c r="B18317" t="s">
        <v>963</v>
      </c>
      <c r="C18317" t="s">
        <v>968</v>
      </c>
      <c r="D18317" t="s">
        <v>981</v>
      </c>
      <c r="E18317" t="s">
        <v>969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x14ac:dyDescent="0.25">
      <c r="A18318" t="s">
        <v>215</v>
      </c>
      <c r="B18318" t="s">
        <v>963</v>
      </c>
      <c r="C18318" t="s">
        <v>968</v>
      </c>
      <c r="D18318" t="s">
        <v>981</v>
      </c>
      <c r="E18318" t="s">
        <v>969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x14ac:dyDescent="0.25">
      <c r="A18319" t="s">
        <v>215</v>
      </c>
      <c r="B18319" t="s">
        <v>963</v>
      </c>
      <c r="C18319" t="s">
        <v>968</v>
      </c>
      <c r="D18319" t="s">
        <v>981</v>
      </c>
      <c r="E18319" t="s">
        <v>969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x14ac:dyDescent="0.25">
      <c r="A18320" t="s">
        <v>215</v>
      </c>
      <c r="B18320" t="s">
        <v>963</v>
      </c>
      <c r="C18320" t="s">
        <v>968</v>
      </c>
      <c r="D18320" t="s">
        <v>981</v>
      </c>
      <c r="E18320" t="s">
        <v>969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x14ac:dyDescent="0.25">
      <c r="A18321" t="s">
        <v>215</v>
      </c>
      <c r="B18321" t="s">
        <v>963</v>
      </c>
      <c r="C18321" t="s">
        <v>968</v>
      </c>
      <c r="D18321" t="s">
        <v>981</v>
      </c>
      <c r="E18321" t="s">
        <v>969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x14ac:dyDescent="0.25">
      <c r="A18322" t="s">
        <v>215</v>
      </c>
      <c r="B18322" t="s">
        <v>963</v>
      </c>
      <c r="C18322" t="s">
        <v>968</v>
      </c>
      <c r="D18322" t="s">
        <v>981</v>
      </c>
      <c r="E18322" t="s">
        <v>969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x14ac:dyDescent="0.25">
      <c r="A18323" t="s">
        <v>215</v>
      </c>
      <c r="B18323" t="s">
        <v>963</v>
      </c>
      <c r="C18323" t="s">
        <v>968</v>
      </c>
      <c r="D18323" t="s">
        <v>981</v>
      </c>
      <c r="E18323" t="s">
        <v>969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x14ac:dyDescent="0.25">
      <c r="A18324" t="s">
        <v>215</v>
      </c>
      <c r="B18324" t="s">
        <v>963</v>
      </c>
      <c r="C18324" t="s">
        <v>968</v>
      </c>
      <c r="D18324" t="s">
        <v>981</v>
      </c>
      <c r="E18324" t="s">
        <v>969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x14ac:dyDescent="0.25">
      <c r="A18325" t="s">
        <v>215</v>
      </c>
      <c r="B18325" t="s">
        <v>963</v>
      </c>
      <c r="C18325" t="s">
        <v>968</v>
      </c>
      <c r="D18325" t="s">
        <v>981</v>
      </c>
      <c r="E18325" t="s">
        <v>969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x14ac:dyDescent="0.25">
      <c r="A18326" t="s">
        <v>215</v>
      </c>
      <c r="B18326" t="s">
        <v>963</v>
      </c>
      <c r="C18326" t="s">
        <v>968</v>
      </c>
      <c r="D18326" t="s">
        <v>981</v>
      </c>
      <c r="E18326" t="s">
        <v>969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x14ac:dyDescent="0.25">
      <c r="A18327" t="s">
        <v>215</v>
      </c>
      <c r="B18327" t="s">
        <v>963</v>
      </c>
      <c r="C18327" t="s">
        <v>968</v>
      </c>
      <c r="D18327" t="s">
        <v>981</v>
      </c>
      <c r="E18327" t="s">
        <v>969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x14ac:dyDescent="0.25">
      <c r="A18328" t="s">
        <v>215</v>
      </c>
      <c r="B18328" t="s">
        <v>963</v>
      </c>
      <c r="C18328" t="s">
        <v>968</v>
      </c>
      <c r="D18328" t="s">
        <v>981</v>
      </c>
      <c r="E18328" t="s">
        <v>969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x14ac:dyDescent="0.25">
      <c r="A18329" t="s">
        <v>215</v>
      </c>
      <c r="B18329" t="s">
        <v>963</v>
      </c>
      <c r="C18329" t="s">
        <v>968</v>
      </c>
      <c r="D18329" t="s">
        <v>981</v>
      </c>
      <c r="E18329" t="s">
        <v>969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x14ac:dyDescent="0.25">
      <c r="A18330" t="s">
        <v>215</v>
      </c>
      <c r="B18330" t="s">
        <v>963</v>
      </c>
      <c r="C18330" t="s">
        <v>968</v>
      </c>
      <c r="D18330" t="s">
        <v>981</v>
      </c>
      <c r="E18330" t="s">
        <v>969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x14ac:dyDescent="0.25">
      <c r="A18331" t="s">
        <v>215</v>
      </c>
      <c r="B18331" t="s">
        <v>963</v>
      </c>
      <c r="C18331" t="s">
        <v>968</v>
      </c>
      <c r="D18331" t="s">
        <v>981</v>
      </c>
      <c r="E18331" t="s">
        <v>969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x14ac:dyDescent="0.25">
      <c r="A18332" t="s">
        <v>215</v>
      </c>
      <c r="B18332" t="s">
        <v>963</v>
      </c>
      <c r="C18332" t="s">
        <v>968</v>
      </c>
      <c r="D18332" t="s">
        <v>981</v>
      </c>
      <c r="E18332" t="s">
        <v>969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x14ac:dyDescent="0.25">
      <c r="A18333" t="s">
        <v>215</v>
      </c>
      <c r="B18333" t="s">
        <v>963</v>
      </c>
      <c r="C18333" t="s">
        <v>968</v>
      </c>
      <c r="D18333" t="s">
        <v>981</v>
      </c>
      <c r="E18333" t="s">
        <v>969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x14ac:dyDescent="0.25">
      <c r="A18334" t="s">
        <v>215</v>
      </c>
      <c r="B18334" t="s">
        <v>963</v>
      </c>
      <c r="C18334" t="s">
        <v>968</v>
      </c>
      <c r="D18334" t="s">
        <v>981</v>
      </c>
      <c r="E18334" t="s">
        <v>969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x14ac:dyDescent="0.25">
      <c r="A18335" t="s">
        <v>215</v>
      </c>
      <c r="B18335" t="s">
        <v>963</v>
      </c>
      <c r="C18335" t="s">
        <v>968</v>
      </c>
      <c r="D18335" t="s">
        <v>981</v>
      </c>
      <c r="E18335" t="s">
        <v>969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x14ac:dyDescent="0.25">
      <c r="A18336" t="s">
        <v>215</v>
      </c>
      <c r="B18336" t="s">
        <v>963</v>
      </c>
      <c r="C18336" t="s">
        <v>968</v>
      </c>
      <c r="D18336" t="s">
        <v>981</v>
      </c>
      <c r="E18336" t="s">
        <v>969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x14ac:dyDescent="0.25">
      <c r="A18337" t="s">
        <v>215</v>
      </c>
      <c r="B18337" t="s">
        <v>963</v>
      </c>
      <c r="C18337" t="s">
        <v>968</v>
      </c>
      <c r="D18337" t="s">
        <v>981</v>
      </c>
      <c r="E18337" t="s">
        <v>969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x14ac:dyDescent="0.25">
      <c r="A18338" t="s">
        <v>215</v>
      </c>
      <c r="B18338" t="s">
        <v>963</v>
      </c>
      <c r="C18338" t="s">
        <v>968</v>
      </c>
      <c r="D18338" t="s">
        <v>981</v>
      </c>
      <c r="E18338" t="s">
        <v>969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x14ac:dyDescent="0.25">
      <c r="A18339" t="s">
        <v>215</v>
      </c>
      <c r="B18339" t="s">
        <v>963</v>
      </c>
      <c r="C18339" t="s">
        <v>968</v>
      </c>
      <c r="D18339" t="s">
        <v>981</v>
      </c>
      <c r="E18339" t="s">
        <v>969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x14ac:dyDescent="0.25">
      <c r="A18340" t="s">
        <v>215</v>
      </c>
      <c r="B18340" t="s">
        <v>963</v>
      </c>
      <c r="C18340" t="s">
        <v>968</v>
      </c>
      <c r="D18340" t="s">
        <v>981</v>
      </c>
      <c r="E18340" t="s">
        <v>969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x14ac:dyDescent="0.25">
      <c r="A18341" t="s">
        <v>215</v>
      </c>
      <c r="B18341" t="s">
        <v>963</v>
      </c>
      <c r="C18341" t="s">
        <v>968</v>
      </c>
      <c r="D18341" t="s">
        <v>981</v>
      </c>
      <c r="E18341" t="s">
        <v>969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x14ac:dyDescent="0.25">
      <c r="A18342" t="s">
        <v>215</v>
      </c>
      <c r="B18342" t="s">
        <v>963</v>
      </c>
      <c r="C18342" t="s">
        <v>968</v>
      </c>
      <c r="D18342" t="s">
        <v>981</v>
      </c>
      <c r="E18342" t="s">
        <v>969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x14ac:dyDescent="0.25">
      <c r="A18343" t="s">
        <v>215</v>
      </c>
      <c r="B18343" t="s">
        <v>963</v>
      </c>
      <c r="C18343" t="s">
        <v>968</v>
      </c>
      <c r="D18343" t="s">
        <v>981</v>
      </c>
      <c r="E18343" t="s">
        <v>969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x14ac:dyDescent="0.25">
      <c r="A18344" t="s">
        <v>215</v>
      </c>
      <c r="B18344" t="s">
        <v>963</v>
      </c>
      <c r="C18344" t="s">
        <v>968</v>
      </c>
      <c r="D18344" t="s">
        <v>981</v>
      </c>
      <c r="E18344" t="s">
        <v>969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x14ac:dyDescent="0.25">
      <c r="A18345" t="s">
        <v>215</v>
      </c>
      <c r="B18345" t="s">
        <v>963</v>
      </c>
      <c r="C18345" t="s">
        <v>968</v>
      </c>
      <c r="D18345" t="s">
        <v>981</v>
      </c>
      <c r="E18345" t="s">
        <v>969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x14ac:dyDescent="0.25">
      <c r="A18346" t="s">
        <v>215</v>
      </c>
      <c r="B18346" t="s">
        <v>963</v>
      </c>
      <c r="C18346" t="s">
        <v>968</v>
      </c>
      <c r="D18346" t="s">
        <v>981</v>
      </c>
      <c r="E18346" t="s">
        <v>969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x14ac:dyDescent="0.25">
      <c r="A18347" t="s">
        <v>215</v>
      </c>
      <c r="B18347" t="s">
        <v>963</v>
      </c>
      <c r="C18347" t="s">
        <v>968</v>
      </c>
      <c r="D18347" t="s">
        <v>981</v>
      </c>
      <c r="E18347" t="s">
        <v>969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x14ac:dyDescent="0.25">
      <c r="A18348" t="s">
        <v>215</v>
      </c>
      <c r="B18348" t="s">
        <v>963</v>
      </c>
      <c r="C18348" t="s">
        <v>968</v>
      </c>
      <c r="D18348" t="s">
        <v>981</v>
      </c>
      <c r="E18348" t="s">
        <v>969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x14ac:dyDescent="0.25">
      <c r="A18349" t="s">
        <v>215</v>
      </c>
      <c r="B18349" t="s">
        <v>963</v>
      </c>
      <c r="C18349" t="s">
        <v>968</v>
      </c>
      <c r="D18349" t="s">
        <v>981</v>
      </c>
      <c r="E18349" t="s">
        <v>969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x14ac:dyDescent="0.25">
      <c r="A18350" t="s">
        <v>215</v>
      </c>
      <c r="B18350" t="s">
        <v>963</v>
      </c>
      <c r="C18350" t="s">
        <v>968</v>
      </c>
      <c r="D18350" t="s">
        <v>981</v>
      </c>
      <c r="E18350" t="s">
        <v>969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x14ac:dyDescent="0.25">
      <c r="A18351" t="s">
        <v>215</v>
      </c>
      <c r="B18351" t="s">
        <v>963</v>
      </c>
      <c r="C18351" t="s">
        <v>968</v>
      </c>
      <c r="D18351" t="s">
        <v>981</v>
      </c>
      <c r="E18351" t="s">
        <v>969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x14ac:dyDescent="0.25">
      <c r="A18352" t="s">
        <v>215</v>
      </c>
      <c r="B18352" t="s">
        <v>963</v>
      </c>
      <c r="C18352" t="s">
        <v>968</v>
      </c>
      <c r="D18352" t="s">
        <v>981</v>
      </c>
      <c r="E18352" t="s">
        <v>969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x14ac:dyDescent="0.25">
      <c r="A18353" t="s">
        <v>215</v>
      </c>
      <c r="B18353" t="s">
        <v>963</v>
      </c>
      <c r="C18353" t="s">
        <v>968</v>
      </c>
      <c r="D18353" t="s">
        <v>981</v>
      </c>
      <c r="E18353" t="s">
        <v>969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x14ac:dyDescent="0.25">
      <c r="A18354" t="s">
        <v>215</v>
      </c>
      <c r="B18354" t="s">
        <v>963</v>
      </c>
      <c r="C18354" t="s">
        <v>968</v>
      </c>
      <c r="D18354" t="s">
        <v>981</v>
      </c>
      <c r="E18354" t="s">
        <v>969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x14ac:dyDescent="0.25">
      <c r="A18355" t="s">
        <v>215</v>
      </c>
      <c r="B18355" t="s">
        <v>963</v>
      </c>
      <c r="C18355" t="s">
        <v>968</v>
      </c>
      <c r="D18355" t="s">
        <v>981</v>
      </c>
      <c r="E18355" t="s">
        <v>969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x14ac:dyDescent="0.25">
      <c r="A18356" t="s">
        <v>215</v>
      </c>
      <c r="B18356" t="s">
        <v>963</v>
      </c>
      <c r="C18356" t="s">
        <v>968</v>
      </c>
      <c r="D18356" t="s">
        <v>981</v>
      </c>
      <c r="E18356" t="s">
        <v>969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x14ac:dyDescent="0.25">
      <c r="A18357" t="s">
        <v>215</v>
      </c>
      <c r="B18357" t="s">
        <v>963</v>
      </c>
      <c r="C18357" t="s">
        <v>968</v>
      </c>
      <c r="D18357" t="s">
        <v>981</v>
      </c>
      <c r="E18357" t="s">
        <v>969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x14ac:dyDescent="0.25">
      <c r="A18358" t="s">
        <v>215</v>
      </c>
      <c r="B18358" t="s">
        <v>963</v>
      </c>
      <c r="C18358" t="s">
        <v>968</v>
      </c>
      <c r="D18358" t="s">
        <v>981</v>
      </c>
      <c r="E18358" t="s">
        <v>969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x14ac:dyDescent="0.25">
      <c r="A18359" t="s">
        <v>215</v>
      </c>
      <c r="B18359" t="s">
        <v>963</v>
      </c>
      <c r="C18359" t="s">
        <v>968</v>
      </c>
      <c r="D18359" t="s">
        <v>981</v>
      </c>
      <c r="E18359" t="s">
        <v>969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x14ac:dyDescent="0.25">
      <c r="A18360" t="s">
        <v>215</v>
      </c>
      <c r="B18360" t="s">
        <v>963</v>
      </c>
      <c r="C18360" t="s">
        <v>968</v>
      </c>
      <c r="D18360" t="s">
        <v>981</v>
      </c>
      <c r="E18360" t="s">
        <v>969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x14ac:dyDescent="0.25">
      <c r="A18361" t="s">
        <v>215</v>
      </c>
      <c r="B18361" t="s">
        <v>963</v>
      </c>
      <c r="C18361" t="s">
        <v>968</v>
      </c>
      <c r="D18361" t="s">
        <v>981</v>
      </c>
      <c r="E18361" t="s">
        <v>969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x14ac:dyDescent="0.25">
      <c r="A18362" t="s">
        <v>215</v>
      </c>
      <c r="B18362" t="s">
        <v>963</v>
      </c>
      <c r="C18362" t="s">
        <v>968</v>
      </c>
      <c r="D18362" t="s">
        <v>981</v>
      </c>
      <c r="E18362" t="s">
        <v>969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x14ac:dyDescent="0.25">
      <c r="A18363" t="s">
        <v>215</v>
      </c>
      <c r="B18363" t="s">
        <v>963</v>
      </c>
      <c r="C18363" t="s">
        <v>968</v>
      </c>
      <c r="D18363" t="s">
        <v>981</v>
      </c>
      <c r="E18363" t="s">
        <v>970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x14ac:dyDescent="0.25">
      <c r="A18364" t="s">
        <v>215</v>
      </c>
      <c r="B18364" t="s">
        <v>963</v>
      </c>
      <c r="C18364" t="s">
        <v>968</v>
      </c>
      <c r="D18364" t="s">
        <v>981</v>
      </c>
      <c r="E18364" t="s">
        <v>970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x14ac:dyDescent="0.25">
      <c r="A18365" t="s">
        <v>215</v>
      </c>
      <c r="B18365" t="s">
        <v>963</v>
      </c>
      <c r="C18365" t="s">
        <v>968</v>
      </c>
      <c r="D18365" t="s">
        <v>981</v>
      </c>
      <c r="E18365" t="s">
        <v>970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x14ac:dyDescent="0.25">
      <c r="A18366" t="s">
        <v>215</v>
      </c>
      <c r="B18366" t="s">
        <v>963</v>
      </c>
      <c r="C18366" t="s">
        <v>968</v>
      </c>
      <c r="D18366" t="s">
        <v>981</v>
      </c>
      <c r="E18366" t="s">
        <v>970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x14ac:dyDescent="0.25">
      <c r="A18367" t="s">
        <v>215</v>
      </c>
      <c r="B18367" t="s">
        <v>963</v>
      </c>
      <c r="C18367" t="s">
        <v>968</v>
      </c>
      <c r="D18367" t="s">
        <v>981</v>
      </c>
      <c r="E18367" t="s">
        <v>970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x14ac:dyDescent="0.25">
      <c r="A18368" t="s">
        <v>215</v>
      </c>
      <c r="B18368" t="s">
        <v>963</v>
      </c>
      <c r="C18368" t="s">
        <v>968</v>
      </c>
      <c r="D18368" t="s">
        <v>981</v>
      </c>
      <c r="E18368" t="s">
        <v>970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x14ac:dyDescent="0.25">
      <c r="A18369" t="s">
        <v>215</v>
      </c>
      <c r="B18369" t="s">
        <v>963</v>
      </c>
      <c r="C18369" t="s">
        <v>968</v>
      </c>
      <c r="D18369" t="s">
        <v>981</v>
      </c>
      <c r="E18369" t="s">
        <v>970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x14ac:dyDescent="0.25">
      <c r="A18370" t="s">
        <v>215</v>
      </c>
      <c r="B18370" t="s">
        <v>963</v>
      </c>
      <c r="C18370" t="s">
        <v>968</v>
      </c>
      <c r="D18370" t="s">
        <v>981</v>
      </c>
      <c r="E18370" t="s">
        <v>970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x14ac:dyDescent="0.25">
      <c r="A18371" t="s">
        <v>215</v>
      </c>
      <c r="B18371" t="s">
        <v>963</v>
      </c>
      <c r="C18371" t="s">
        <v>968</v>
      </c>
      <c r="D18371" t="s">
        <v>981</v>
      </c>
      <c r="E18371" t="s">
        <v>970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x14ac:dyDescent="0.25">
      <c r="A18372" t="s">
        <v>215</v>
      </c>
      <c r="B18372" t="s">
        <v>963</v>
      </c>
      <c r="C18372" t="s">
        <v>968</v>
      </c>
      <c r="D18372" t="s">
        <v>981</v>
      </c>
      <c r="E18372" t="s">
        <v>970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x14ac:dyDescent="0.25">
      <c r="A18373" t="s">
        <v>215</v>
      </c>
      <c r="B18373" t="s">
        <v>963</v>
      </c>
      <c r="C18373" t="s">
        <v>968</v>
      </c>
      <c r="D18373" t="s">
        <v>981</v>
      </c>
      <c r="E18373" t="s">
        <v>970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x14ac:dyDescent="0.25">
      <c r="A18374" t="s">
        <v>215</v>
      </c>
      <c r="B18374" t="s">
        <v>963</v>
      </c>
      <c r="C18374" t="s">
        <v>968</v>
      </c>
      <c r="D18374" t="s">
        <v>981</v>
      </c>
      <c r="E18374" t="s">
        <v>970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x14ac:dyDescent="0.25">
      <c r="A18375" t="s">
        <v>215</v>
      </c>
      <c r="B18375" t="s">
        <v>963</v>
      </c>
      <c r="C18375" t="s">
        <v>968</v>
      </c>
      <c r="D18375" t="s">
        <v>981</v>
      </c>
      <c r="E18375" t="s">
        <v>970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x14ac:dyDescent="0.25">
      <c r="A18376" t="s">
        <v>215</v>
      </c>
      <c r="B18376" t="s">
        <v>963</v>
      </c>
      <c r="C18376" t="s">
        <v>968</v>
      </c>
      <c r="D18376" t="s">
        <v>981</v>
      </c>
      <c r="E18376" t="s">
        <v>970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x14ac:dyDescent="0.25">
      <c r="A18377" t="s">
        <v>215</v>
      </c>
      <c r="B18377" t="s">
        <v>963</v>
      </c>
      <c r="C18377" t="s">
        <v>968</v>
      </c>
      <c r="D18377" t="s">
        <v>981</v>
      </c>
      <c r="E18377" t="s">
        <v>970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x14ac:dyDescent="0.25">
      <c r="A18378" t="s">
        <v>215</v>
      </c>
      <c r="B18378" t="s">
        <v>963</v>
      </c>
      <c r="C18378" t="s">
        <v>968</v>
      </c>
      <c r="D18378" t="s">
        <v>981</v>
      </c>
      <c r="E18378" t="s">
        <v>970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x14ac:dyDescent="0.25">
      <c r="A18379" t="s">
        <v>215</v>
      </c>
      <c r="B18379" t="s">
        <v>963</v>
      </c>
      <c r="C18379" t="s">
        <v>968</v>
      </c>
      <c r="D18379" t="s">
        <v>981</v>
      </c>
      <c r="E18379" t="s">
        <v>970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x14ac:dyDescent="0.25">
      <c r="A18380" t="s">
        <v>215</v>
      </c>
      <c r="B18380" t="s">
        <v>963</v>
      </c>
      <c r="C18380" t="s">
        <v>968</v>
      </c>
      <c r="D18380" t="s">
        <v>981</v>
      </c>
      <c r="E18380" t="s">
        <v>970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x14ac:dyDescent="0.25">
      <c r="A18381" t="s">
        <v>215</v>
      </c>
      <c r="B18381" t="s">
        <v>963</v>
      </c>
      <c r="C18381" t="s">
        <v>968</v>
      </c>
      <c r="D18381" t="s">
        <v>981</v>
      </c>
      <c r="E18381" t="s">
        <v>970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x14ac:dyDescent="0.25">
      <c r="A18382" t="s">
        <v>215</v>
      </c>
      <c r="B18382" t="s">
        <v>963</v>
      </c>
      <c r="C18382" t="s">
        <v>968</v>
      </c>
      <c r="D18382" t="s">
        <v>981</v>
      </c>
      <c r="E18382" t="s">
        <v>970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x14ac:dyDescent="0.25">
      <c r="A18383" t="s">
        <v>215</v>
      </c>
      <c r="B18383" t="s">
        <v>963</v>
      </c>
      <c r="C18383" t="s">
        <v>968</v>
      </c>
      <c r="D18383" t="s">
        <v>981</v>
      </c>
      <c r="E18383" t="s">
        <v>970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x14ac:dyDescent="0.25">
      <c r="A18384" t="s">
        <v>215</v>
      </c>
      <c r="B18384" t="s">
        <v>963</v>
      </c>
      <c r="C18384" t="s">
        <v>968</v>
      </c>
      <c r="D18384" t="s">
        <v>981</v>
      </c>
      <c r="E18384" t="s">
        <v>970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x14ac:dyDescent="0.25">
      <c r="A18385" t="s">
        <v>215</v>
      </c>
      <c r="B18385" t="s">
        <v>963</v>
      </c>
      <c r="C18385" t="s">
        <v>968</v>
      </c>
      <c r="D18385" t="s">
        <v>981</v>
      </c>
      <c r="E18385" t="s">
        <v>970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x14ac:dyDescent="0.25">
      <c r="A18386" t="s">
        <v>215</v>
      </c>
      <c r="B18386" t="s">
        <v>963</v>
      </c>
      <c r="C18386" t="s">
        <v>968</v>
      </c>
      <c r="D18386" t="s">
        <v>981</v>
      </c>
      <c r="E18386" t="s">
        <v>970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x14ac:dyDescent="0.25">
      <c r="A18387" t="s">
        <v>215</v>
      </c>
      <c r="B18387" t="s">
        <v>963</v>
      </c>
      <c r="C18387" t="s">
        <v>968</v>
      </c>
      <c r="D18387" t="s">
        <v>981</v>
      </c>
      <c r="E18387" t="s">
        <v>970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x14ac:dyDescent="0.25">
      <c r="A18388" t="s">
        <v>215</v>
      </c>
      <c r="B18388" t="s">
        <v>963</v>
      </c>
      <c r="C18388" t="s">
        <v>968</v>
      </c>
      <c r="D18388" t="s">
        <v>981</v>
      </c>
      <c r="E18388" t="s">
        <v>970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x14ac:dyDescent="0.25">
      <c r="A18389" t="s">
        <v>215</v>
      </c>
      <c r="B18389" t="s">
        <v>963</v>
      </c>
      <c r="C18389" t="s">
        <v>968</v>
      </c>
      <c r="D18389" t="s">
        <v>981</v>
      </c>
      <c r="E18389" t="s">
        <v>970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x14ac:dyDescent="0.25">
      <c r="A18390" t="s">
        <v>215</v>
      </c>
      <c r="B18390" t="s">
        <v>963</v>
      </c>
      <c r="C18390" t="s">
        <v>968</v>
      </c>
      <c r="D18390" t="s">
        <v>981</v>
      </c>
      <c r="E18390" t="s">
        <v>970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x14ac:dyDescent="0.25">
      <c r="A18391" t="s">
        <v>215</v>
      </c>
      <c r="B18391" t="s">
        <v>963</v>
      </c>
      <c r="C18391" t="s">
        <v>968</v>
      </c>
      <c r="D18391" t="s">
        <v>981</v>
      </c>
      <c r="E18391" t="s">
        <v>970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x14ac:dyDescent="0.25">
      <c r="A18392" t="s">
        <v>215</v>
      </c>
      <c r="B18392" t="s">
        <v>963</v>
      </c>
      <c r="C18392" t="s">
        <v>968</v>
      </c>
      <c r="D18392" t="s">
        <v>981</v>
      </c>
      <c r="E18392" t="s">
        <v>970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x14ac:dyDescent="0.25">
      <c r="A18393" t="s">
        <v>215</v>
      </c>
      <c r="B18393" t="s">
        <v>963</v>
      </c>
      <c r="C18393" t="s">
        <v>968</v>
      </c>
      <c r="D18393" t="s">
        <v>981</v>
      </c>
      <c r="E18393" t="s">
        <v>970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x14ac:dyDescent="0.25">
      <c r="A18394" t="s">
        <v>215</v>
      </c>
      <c r="B18394" t="s">
        <v>963</v>
      </c>
      <c r="C18394" t="s">
        <v>968</v>
      </c>
      <c r="D18394" t="s">
        <v>981</v>
      </c>
      <c r="E18394" t="s">
        <v>970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x14ac:dyDescent="0.25">
      <c r="A18395" t="s">
        <v>215</v>
      </c>
      <c r="B18395" t="s">
        <v>963</v>
      </c>
      <c r="C18395" t="s">
        <v>968</v>
      </c>
      <c r="D18395" t="s">
        <v>981</v>
      </c>
      <c r="E18395" t="s">
        <v>970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x14ac:dyDescent="0.25">
      <c r="A18396" t="s">
        <v>215</v>
      </c>
      <c r="B18396" t="s">
        <v>963</v>
      </c>
      <c r="C18396" t="s">
        <v>968</v>
      </c>
      <c r="D18396" t="s">
        <v>981</v>
      </c>
      <c r="E18396" t="s">
        <v>970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x14ac:dyDescent="0.25">
      <c r="A18397" t="s">
        <v>215</v>
      </c>
      <c r="B18397" t="s">
        <v>963</v>
      </c>
      <c r="C18397" t="s">
        <v>968</v>
      </c>
      <c r="D18397" t="s">
        <v>981</v>
      </c>
      <c r="E18397" t="s">
        <v>970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x14ac:dyDescent="0.25">
      <c r="A18398" t="s">
        <v>215</v>
      </c>
      <c r="B18398" t="s">
        <v>963</v>
      </c>
      <c r="C18398" t="s">
        <v>968</v>
      </c>
      <c r="D18398" t="s">
        <v>981</v>
      </c>
      <c r="E18398" t="s">
        <v>970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x14ac:dyDescent="0.25">
      <c r="A18399" t="s">
        <v>215</v>
      </c>
      <c r="B18399" t="s">
        <v>963</v>
      </c>
      <c r="C18399" t="s">
        <v>968</v>
      </c>
      <c r="D18399" t="s">
        <v>981</v>
      </c>
      <c r="E18399" t="s">
        <v>970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x14ac:dyDescent="0.25">
      <c r="A18400" t="s">
        <v>215</v>
      </c>
      <c r="B18400" t="s">
        <v>963</v>
      </c>
      <c r="C18400" t="s">
        <v>968</v>
      </c>
      <c r="D18400" t="s">
        <v>981</v>
      </c>
      <c r="E18400" t="s">
        <v>970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x14ac:dyDescent="0.25">
      <c r="A18401" t="s">
        <v>215</v>
      </c>
      <c r="B18401" t="s">
        <v>963</v>
      </c>
      <c r="C18401" t="s">
        <v>968</v>
      </c>
      <c r="D18401" t="s">
        <v>981</v>
      </c>
      <c r="E18401" t="s">
        <v>970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x14ac:dyDescent="0.25">
      <c r="A18402" t="s">
        <v>215</v>
      </c>
      <c r="B18402" t="s">
        <v>963</v>
      </c>
      <c r="C18402" t="s">
        <v>968</v>
      </c>
      <c r="D18402" t="s">
        <v>981</v>
      </c>
      <c r="E18402" t="s">
        <v>970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x14ac:dyDescent="0.25">
      <c r="A18403" t="s">
        <v>215</v>
      </c>
      <c r="B18403" t="s">
        <v>963</v>
      </c>
      <c r="C18403" t="s">
        <v>968</v>
      </c>
      <c r="D18403" t="s">
        <v>981</v>
      </c>
      <c r="E18403" t="s">
        <v>970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x14ac:dyDescent="0.25">
      <c r="A18404" t="s">
        <v>215</v>
      </c>
      <c r="B18404" t="s">
        <v>963</v>
      </c>
      <c r="C18404" t="s">
        <v>968</v>
      </c>
      <c r="D18404" t="s">
        <v>981</v>
      </c>
      <c r="E18404" t="s">
        <v>970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x14ac:dyDescent="0.25">
      <c r="A18405" t="s">
        <v>215</v>
      </c>
      <c r="B18405" t="s">
        <v>963</v>
      </c>
      <c r="C18405" t="s">
        <v>968</v>
      </c>
      <c r="D18405" t="s">
        <v>981</v>
      </c>
      <c r="E18405" t="s">
        <v>970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x14ac:dyDescent="0.25">
      <c r="A18406" t="s">
        <v>215</v>
      </c>
      <c r="B18406" t="s">
        <v>963</v>
      </c>
      <c r="C18406" t="s">
        <v>968</v>
      </c>
      <c r="D18406" t="s">
        <v>981</v>
      </c>
      <c r="E18406" t="s">
        <v>970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x14ac:dyDescent="0.25">
      <c r="A18407" t="s">
        <v>215</v>
      </c>
      <c r="B18407" t="s">
        <v>963</v>
      </c>
      <c r="C18407" t="s">
        <v>968</v>
      </c>
      <c r="D18407" t="s">
        <v>981</v>
      </c>
      <c r="E18407" t="s">
        <v>970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x14ac:dyDescent="0.25">
      <c r="A18408" t="s">
        <v>215</v>
      </c>
      <c r="B18408" t="s">
        <v>963</v>
      </c>
      <c r="C18408" t="s">
        <v>968</v>
      </c>
      <c r="D18408" t="s">
        <v>981</v>
      </c>
      <c r="E18408" t="s">
        <v>970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x14ac:dyDescent="0.25">
      <c r="A18409" t="s">
        <v>215</v>
      </c>
      <c r="B18409" t="s">
        <v>963</v>
      </c>
      <c r="C18409" t="s">
        <v>968</v>
      </c>
      <c r="D18409" t="s">
        <v>981</v>
      </c>
      <c r="E18409" t="s">
        <v>970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x14ac:dyDescent="0.25">
      <c r="A18410" t="s">
        <v>215</v>
      </c>
      <c r="B18410" t="s">
        <v>963</v>
      </c>
      <c r="C18410" t="s">
        <v>968</v>
      </c>
      <c r="D18410" t="s">
        <v>981</v>
      </c>
      <c r="E18410" t="s">
        <v>970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x14ac:dyDescent="0.25">
      <c r="A18411" t="s">
        <v>215</v>
      </c>
      <c r="B18411" t="s">
        <v>963</v>
      </c>
      <c r="C18411" t="s">
        <v>968</v>
      </c>
      <c r="D18411" t="s">
        <v>981</v>
      </c>
      <c r="E18411" t="s">
        <v>970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x14ac:dyDescent="0.25">
      <c r="A18412" t="s">
        <v>215</v>
      </c>
      <c r="B18412" t="s">
        <v>963</v>
      </c>
      <c r="C18412" t="s">
        <v>968</v>
      </c>
      <c r="D18412" t="s">
        <v>981</v>
      </c>
      <c r="E18412" t="s">
        <v>970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x14ac:dyDescent="0.25">
      <c r="A18413" t="s">
        <v>215</v>
      </c>
      <c r="B18413" t="s">
        <v>963</v>
      </c>
      <c r="C18413" t="s">
        <v>968</v>
      </c>
      <c r="D18413" t="s">
        <v>981</v>
      </c>
      <c r="E18413" t="s">
        <v>970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x14ac:dyDescent="0.25">
      <c r="A18414" t="s">
        <v>215</v>
      </c>
      <c r="B18414" t="s">
        <v>963</v>
      </c>
      <c r="C18414" t="s">
        <v>968</v>
      </c>
      <c r="D18414" t="s">
        <v>981</v>
      </c>
      <c r="E18414" t="s">
        <v>970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x14ac:dyDescent="0.25">
      <c r="A18415" t="s">
        <v>215</v>
      </c>
      <c r="B18415" t="s">
        <v>963</v>
      </c>
      <c r="C18415" t="s">
        <v>968</v>
      </c>
      <c r="D18415" t="s">
        <v>981</v>
      </c>
      <c r="E18415" t="s">
        <v>970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x14ac:dyDescent="0.25">
      <c r="A18416" t="s">
        <v>215</v>
      </c>
      <c r="B18416" t="s">
        <v>963</v>
      </c>
      <c r="C18416" t="s">
        <v>968</v>
      </c>
      <c r="D18416" t="s">
        <v>981</v>
      </c>
      <c r="E18416" t="s">
        <v>970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x14ac:dyDescent="0.25">
      <c r="A18417" t="s">
        <v>215</v>
      </c>
      <c r="B18417" t="s">
        <v>963</v>
      </c>
      <c r="C18417" t="s">
        <v>968</v>
      </c>
      <c r="D18417" t="s">
        <v>981</v>
      </c>
      <c r="E18417" t="s">
        <v>970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x14ac:dyDescent="0.25">
      <c r="A18418" t="s">
        <v>215</v>
      </c>
      <c r="B18418" t="s">
        <v>963</v>
      </c>
      <c r="C18418" t="s">
        <v>968</v>
      </c>
      <c r="D18418" t="s">
        <v>981</v>
      </c>
      <c r="E18418" t="s">
        <v>970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x14ac:dyDescent="0.25">
      <c r="A18419" t="s">
        <v>215</v>
      </c>
      <c r="B18419" t="s">
        <v>963</v>
      </c>
      <c r="C18419" t="s">
        <v>968</v>
      </c>
      <c r="D18419" t="s">
        <v>981</v>
      </c>
      <c r="E18419" t="s">
        <v>970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x14ac:dyDescent="0.25">
      <c r="A18420" t="s">
        <v>215</v>
      </c>
      <c r="B18420" t="s">
        <v>963</v>
      </c>
      <c r="C18420" t="s">
        <v>968</v>
      </c>
      <c r="D18420" t="s">
        <v>981</v>
      </c>
      <c r="E18420" t="s">
        <v>970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x14ac:dyDescent="0.25">
      <c r="A18421" t="s">
        <v>215</v>
      </c>
      <c r="B18421" t="s">
        <v>963</v>
      </c>
      <c r="C18421" t="s">
        <v>968</v>
      </c>
      <c r="D18421" t="s">
        <v>981</v>
      </c>
      <c r="E18421" t="s">
        <v>970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x14ac:dyDescent="0.25">
      <c r="A18422" t="s">
        <v>215</v>
      </c>
      <c r="B18422" t="s">
        <v>963</v>
      </c>
      <c r="C18422" t="s">
        <v>968</v>
      </c>
      <c r="D18422" t="s">
        <v>981</v>
      </c>
      <c r="E18422" t="s">
        <v>970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x14ac:dyDescent="0.25">
      <c r="A18423" t="s">
        <v>215</v>
      </c>
      <c r="B18423" t="s">
        <v>963</v>
      </c>
      <c r="C18423" t="s">
        <v>968</v>
      </c>
      <c r="D18423" t="s">
        <v>981</v>
      </c>
      <c r="E18423" t="s">
        <v>970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x14ac:dyDescent="0.25">
      <c r="A18424" t="s">
        <v>215</v>
      </c>
      <c r="B18424" t="s">
        <v>963</v>
      </c>
      <c r="C18424" t="s">
        <v>968</v>
      </c>
      <c r="D18424" t="s">
        <v>981</v>
      </c>
      <c r="E18424" t="s">
        <v>966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x14ac:dyDescent="0.25">
      <c r="A18425" t="s">
        <v>215</v>
      </c>
      <c r="B18425" t="s">
        <v>963</v>
      </c>
      <c r="C18425" t="s">
        <v>968</v>
      </c>
      <c r="D18425" t="s">
        <v>981</v>
      </c>
      <c r="E18425" t="s">
        <v>966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x14ac:dyDescent="0.25">
      <c r="A18426" t="s">
        <v>215</v>
      </c>
      <c r="B18426" t="s">
        <v>963</v>
      </c>
      <c r="C18426" t="s">
        <v>968</v>
      </c>
      <c r="D18426" t="s">
        <v>981</v>
      </c>
      <c r="E18426" t="s">
        <v>966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x14ac:dyDescent="0.25">
      <c r="A18427" t="s">
        <v>215</v>
      </c>
      <c r="B18427" t="s">
        <v>963</v>
      </c>
      <c r="C18427" t="s">
        <v>968</v>
      </c>
      <c r="D18427" t="s">
        <v>981</v>
      </c>
      <c r="E18427" t="s">
        <v>966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x14ac:dyDescent="0.25">
      <c r="A18428" t="s">
        <v>215</v>
      </c>
      <c r="B18428" t="s">
        <v>963</v>
      </c>
      <c r="C18428" t="s">
        <v>968</v>
      </c>
      <c r="D18428" t="s">
        <v>981</v>
      </c>
      <c r="E18428" t="s">
        <v>966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x14ac:dyDescent="0.25">
      <c r="A18429" t="s">
        <v>215</v>
      </c>
      <c r="B18429" t="s">
        <v>963</v>
      </c>
      <c r="C18429" t="s">
        <v>968</v>
      </c>
      <c r="D18429" t="s">
        <v>981</v>
      </c>
      <c r="E18429" t="s">
        <v>966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x14ac:dyDescent="0.25">
      <c r="A18430" t="s">
        <v>215</v>
      </c>
      <c r="B18430" t="s">
        <v>963</v>
      </c>
      <c r="C18430" t="s">
        <v>968</v>
      </c>
      <c r="D18430" t="s">
        <v>981</v>
      </c>
      <c r="E18430" t="s">
        <v>966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x14ac:dyDescent="0.25">
      <c r="A18431" t="s">
        <v>215</v>
      </c>
      <c r="B18431" t="s">
        <v>963</v>
      </c>
      <c r="C18431" t="s">
        <v>968</v>
      </c>
      <c r="D18431" t="s">
        <v>981</v>
      </c>
      <c r="E18431" t="s">
        <v>966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x14ac:dyDescent="0.25">
      <c r="A18432" t="s">
        <v>215</v>
      </c>
      <c r="B18432" t="s">
        <v>963</v>
      </c>
      <c r="C18432" t="s">
        <v>968</v>
      </c>
      <c r="D18432" t="s">
        <v>981</v>
      </c>
      <c r="E18432" t="s">
        <v>966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x14ac:dyDescent="0.25">
      <c r="A18433" t="s">
        <v>215</v>
      </c>
      <c r="B18433" t="s">
        <v>963</v>
      </c>
      <c r="C18433" t="s">
        <v>968</v>
      </c>
      <c r="D18433" t="s">
        <v>981</v>
      </c>
      <c r="E18433" t="s">
        <v>966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x14ac:dyDescent="0.25">
      <c r="A18434" t="s">
        <v>215</v>
      </c>
      <c r="B18434" t="s">
        <v>963</v>
      </c>
      <c r="C18434" t="s">
        <v>968</v>
      </c>
      <c r="D18434" t="s">
        <v>981</v>
      </c>
      <c r="E18434" t="s">
        <v>966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x14ac:dyDescent="0.25">
      <c r="A18435" t="s">
        <v>215</v>
      </c>
      <c r="B18435" t="s">
        <v>963</v>
      </c>
      <c r="C18435" t="s">
        <v>968</v>
      </c>
      <c r="D18435" t="s">
        <v>981</v>
      </c>
      <c r="E18435" t="s">
        <v>966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x14ac:dyDescent="0.25">
      <c r="A18436" t="s">
        <v>215</v>
      </c>
      <c r="B18436" t="s">
        <v>963</v>
      </c>
      <c r="C18436" t="s">
        <v>968</v>
      </c>
      <c r="D18436" t="s">
        <v>981</v>
      </c>
      <c r="E18436" t="s">
        <v>966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x14ac:dyDescent="0.25">
      <c r="A18437" t="s">
        <v>215</v>
      </c>
      <c r="B18437" t="s">
        <v>963</v>
      </c>
      <c r="C18437" t="s">
        <v>968</v>
      </c>
      <c r="D18437" t="s">
        <v>981</v>
      </c>
      <c r="E18437" t="s">
        <v>966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x14ac:dyDescent="0.25">
      <c r="A18438" t="s">
        <v>215</v>
      </c>
      <c r="B18438" t="s">
        <v>963</v>
      </c>
      <c r="C18438" t="s">
        <v>968</v>
      </c>
      <c r="D18438" t="s">
        <v>981</v>
      </c>
      <c r="E18438" t="s">
        <v>966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x14ac:dyDescent="0.25">
      <c r="A18439" t="s">
        <v>215</v>
      </c>
      <c r="B18439" t="s">
        <v>963</v>
      </c>
      <c r="C18439" t="s">
        <v>968</v>
      </c>
      <c r="D18439" t="s">
        <v>981</v>
      </c>
      <c r="E18439" t="s">
        <v>966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x14ac:dyDescent="0.25">
      <c r="A18440" t="s">
        <v>215</v>
      </c>
      <c r="B18440" t="s">
        <v>963</v>
      </c>
      <c r="C18440" t="s">
        <v>968</v>
      </c>
      <c r="D18440" t="s">
        <v>981</v>
      </c>
      <c r="E18440" t="s">
        <v>966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x14ac:dyDescent="0.25">
      <c r="A18441" t="s">
        <v>215</v>
      </c>
      <c r="B18441" t="s">
        <v>963</v>
      </c>
      <c r="C18441" t="s">
        <v>968</v>
      </c>
      <c r="D18441" t="s">
        <v>981</v>
      </c>
      <c r="E18441" t="s">
        <v>966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x14ac:dyDescent="0.25">
      <c r="A18442" t="s">
        <v>215</v>
      </c>
      <c r="B18442" t="s">
        <v>963</v>
      </c>
      <c r="C18442" t="s">
        <v>968</v>
      </c>
      <c r="D18442" t="s">
        <v>981</v>
      </c>
      <c r="E18442" t="s">
        <v>966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x14ac:dyDescent="0.25">
      <c r="A18443" t="s">
        <v>215</v>
      </c>
      <c r="B18443" t="s">
        <v>963</v>
      </c>
      <c r="C18443" t="s">
        <v>968</v>
      </c>
      <c r="D18443" t="s">
        <v>981</v>
      </c>
      <c r="E18443" t="s">
        <v>966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x14ac:dyDescent="0.25">
      <c r="A18444" t="s">
        <v>215</v>
      </c>
      <c r="B18444" t="s">
        <v>963</v>
      </c>
      <c r="C18444" t="s">
        <v>968</v>
      </c>
      <c r="D18444" t="s">
        <v>981</v>
      </c>
      <c r="E18444" t="s">
        <v>966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x14ac:dyDescent="0.25">
      <c r="A18445" t="s">
        <v>215</v>
      </c>
      <c r="B18445" t="s">
        <v>963</v>
      </c>
      <c r="C18445" t="s">
        <v>968</v>
      </c>
      <c r="D18445" t="s">
        <v>981</v>
      </c>
      <c r="E18445" t="s">
        <v>966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x14ac:dyDescent="0.25">
      <c r="A18446" t="s">
        <v>215</v>
      </c>
      <c r="B18446" t="s">
        <v>963</v>
      </c>
      <c r="C18446" t="s">
        <v>968</v>
      </c>
      <c r="D18446" t="s">
        <v>981</v>
      </c>
      <c r="E18446" t="s">
        <v>966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x14ac:dyDescent="0.25">
      <c r="A18447" t="s">
        <v>215</v>
      </c>
      <c r="B18447" t="s">
        <v>963</v>
      </c>
      <c r="C18447" t="s">
        <v>968</v>
      </c>
      <c r="D18447" t="s">
        <v>981</v>
      </c>
      <c r="E18447" t="s">
        <v>966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x14ac:dyDescent="0.25">
      <c r="A18448" t="s">
        <v>215</v>
      </c>
      <c r="B18448" t="s">
        <v>963</v>
      </c>
      <c r="C18448" t="s">
        <v>968</v>
      </c>
      <c r="D18448" t="s">
        <v>981</v>
      </c>
      <c r="E18448" t="s">
        <v>966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x14ac:dyDescent="0.25">
      <c r="A18449" t="s">
        <v>215</v>
      </c>
      <c r="B18449" t="s">
        <v>963</v>
      </c>
      <c r="C18449" t="s">
        <v>968</v>
      </c>
      <c r="D18449" t="s">
        <v>981</v>
      </c>
      <c r="E18449" t="s">
        <v>966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x14ac:dyDescent="0.25">
      <c r="A18450" t="s">
        <v>215</v>
      </c>
      <c r="B18450" t="s">
        <v>963</v>
      </c>
      <c r="C18450" t="s">
        <v>968</v>
      </c>
      <c r="D18450" t="s">
        <v>981</v>
      </c>
      <c r="E18450" t="s">
        <v>966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x14ac:dyDescent="0.25">
      <c r="A18451" t="s">
        <v>215</v>
      </c>
      <c r="B18451" t="s">
        <v>963</v>
      </c>
      <c r="C18451" t="s">
        <v>968</v>
      </c>
      <c r="D18451" t="s">
        <v>981</v>
      </c>
      <c r="E18451" t="s">
        <v>966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x14ac:dyDescent="0.25">
      <c r="A18452" t="s">
        <v>215</v>
      </c>
      <c r="B18452" t="s">
        <v>963</v>
      </c>
      <c r="C18452" t="s">
        <v>968</v>
      </c>
      <c r="D18452" t="s">
        <v>981</v>
      </c>
      <c r="E18452" t="s">
        <v>966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x14ac:dyDescent="0.25">
      <c r="A18453" t="s">
        <v>215</v>
      </c>
      <c r="B18453" t="s">
        <v>963</v>
      </c>
      <c r="C18453" t="s">
        <v>968</v>
      </c>
      <c r="D18453" t="s">
        <v>981</v>
      </c>
      <c r="E18453" t="s">
        <v>966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x14ac:dyDescent="0.25">
      <c r="A18454" t="s">
        <v>215</v>
      </c>
      <c r="B18454" t="s">
        <v>963</v>
      </c>
      <c r="C18454" t="s">
        <v>968</v>
      </c>
      <c r="D18454" t="s">
        <v>981</v>
      </c>
      <c r="E18454" t="s">
        <v>966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x14ac:dyDescent="0.25">
      <c r="A18455" t="s">
        <v>215</v>
      </c>
      <c r="B18455" t="s">
        <v>963</v>
      </c>
      <c r="C18455" t="s">
        <v>968</v>
      </c>
      <c r="D18455" t="s">
        <v>981</v>
      </c>
      <c r="E18455" t="s">
        <v>966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x14ac:dyDescent="0.25">
      <c r="A18456" t="s">
        <v>215</v>
      </c>
      <c r="B18456" t="s">
        <v>963</v>
      </c>
      <c r="C18456" t="s">
        <v>968</v>
      </c>
      <c r="D18456" t="s">
        <v>981</v>
      </c>
      <c r="E18456" t="s">
        <v>966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x14ac:dyDescent="0.25">
      <c r="A18457" t="s">
        <v>215</v>
      </c>
      <c r="B18457" t="s">
        <v>963</v>
      </c>
      <c r="C18457" t="s">
        <v>968</v>
      </c>
      <c r="D18457" t="s">
        <v>981</v>
      </c>
      <c r="E18457" t="s">
        <v>966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x14ac:dyDescent="0.25">
      <c r="A18458" t="s">
        <v>215</v>
      </c>
      <c r="B18458" t="s">
        <v>963</v>
      </c>
      <c r="C18458" t="s">
        <v>968</v>
      </c>
      <c r="D18458" t="s">
        <v>981</v>
      </c>
      <c r="E18458" t="s">
        <v>966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x14ac:dyDescent="0.25">
      <c r="A18459" t="s">
        <v>215</v>
      </c>
      <c r="B18459" t="s">
        <v>963</v>
      </c>
      <c r="C18459" t="s">
        <v>968</v>
      </c>
      <c r="D18459" t="s">
        <v>981</v>
      </c>
      <c r="E18459" t="s">
        <v>966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x14ac:dyDescent="0.25">
      <c r="A18460" t="s">
        <v>215</v>
      </c>
      <c r="B18460" t="s">
        <v>963</v>
      </c>
      <c r="C18460" t="s">
        <v>968</v>
      </c>
      <c r="D18460" t="s">
        <v>981</v>
      </c>
      <c r="E18460" t="s">
        <v>966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x14ac:dyDescent="0.25">
      <c r="A18461" t="s">
        <v>215</v>
      </c>
      <c r="B18461" t="s">
        <v>963</v>
      </c>
      <c r="C18461" t="s">
        <v>968</v>
      </c>
      <c r="D18461" t="s">
        <v>981</v>
      </c>
      <c r="E18461" t="s">
        <v>966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x14ac:dyDescent="0.25">
      <c r="A18462" t="s">
        <v>215</v>
      </c>
      <c r="B18462" t="s">
        <v>963</v>
      </c>
      <c r="C18462" t="s">
        <v>968</v>
      </c>
      <c r="D18462" t="s">
        <v>981</v>
      </c>
      <c r="E18462" t="s">
        <v>966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x14ac:dyDescent="0.25">
      <c r="A18463" t="s">
        <v>215</v>
      </c>
      <c r="B18463" t="s">
        <v>963</v>
      </c>
      <c r="C18463" t="s">
        <v>968</v>
      </c>
      <c r="D18463" t="s">
        <v>981</v>
      </c>
      <c r="E18463" t="s">
        <v>966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x14ac:dyDescent="0.25">
      <c r="A18464" t="s">
        <v>215</v>
      </c>
      <c r="B18464" t="s">
        <v>963</v>
      </c>
      <c r="C18464" t="s">
        <v>968</v>
      </c>
      <c r="D18464" t="s">
        <v>981</v>
      </c>
      <c r="E18464" t="s">
        <v>966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x14ac:dyDescent="0.25">
      <c r="A18465" t="s">
        <v>215</v>
      </c>
      <c r="B18465" t="s">
        <v>963</v>
      </c>
      <c r="C18465" t="s">
        <v>968</v>
      </c>
      <c r="D18465" t="s">
        <v>981</v>
      </c>
      <c r="E18465" t="s">
        <v>966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x14ac:dyDescent="0.25">
      <c r="A18466" t="s">
        <v>215</v>
      </c>
      <c r="B18466" t="s">
        <v>963</v>
      </c>
      <c r="C18466" t="s">
        <v>968</v>
      </c>
      <c r="D18466" t="s">
        <v>981</v>
      </c>
      <c r="E18466" t="s">
        <v>966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x14ac:dyDescent="0.25">
      <c r="A18467" t="s">
        <v>215</v>
      </c>
      <c r="B18467" t="s">
        <v>963</v>
      </c>
      <c r="C18467" t="s">
        <v>968</v>
      </c>
      <c r="D18467" t="s">
        <v>981</v>
      </c>
      <c r="E18467" t="s">
        <v>966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x14ac:dyDescent="0.25">
      <c r="A18468" t="s">
        <v>215</v>
      </c>
      <c r="B18468" t="s">
        <v>963</v>
      </c>
      <c r="C18468" t="s">
        <v>968</v>
      </c>
      <c r="D18468" t="s">
        <v>981</v>
      </c>
      <c r="E18468" t="s">
        <v>966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x14ac:dyDescent="0.25">
      <c r="A18469" t="s">
        <v>215</v>
      </c>
      <c r="B18469" t="s">
        <v>963</v>
      </c>
      <c r="C18469" t="s">
        <v>968</v>
      </c>
      <c r="D18469" t="s">
        <v>981</v>
      </c>
      <c r="E18469" t="s">
        <v>966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x14ac:dyDescent="0.25">
      <c r="A18470" t="s">
        <v>215</v>
      </c>
      <c r="B18470" t="s">
        <v>963</v>
      </c>
      <c r="C18470" t="s">
        <v>968</v>
      </c>
      <c r="D18470" t="s">
        <v>981</v>
      </c>
      <c r="E18470" t="s">
        <v>966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x14ac:dyDescent="0.25">
      <c r="A18471" t="s">
        <v>215</v>
      </c>
      <c r="B18471" t="s">
        <v>963</v>
      </c>
      <c r="C18471" t="s">
        <v>968</v>
      </c>
      <c r="D18471" t="s">
        <v>981</v>
      </c>
      <c r="E18471" t="s">
        <v>966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x14ac:dyDescent="0.25">
      <c r="A18472" t="s">
        <v>215</v>
      </c>
      <c r="B18472" t="s">
        <v>963</v>
      </c>
      <c r="C18472" t="s">
        <v>968</v>
      </c>
      <c r="D18472" t="s">
        <v>981</v>
      </c>
      <c r="E18472" t="s">
        <v>966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x14ac:dyDescent="0.25">
      <c r="A18473" t="s">
        <v>215</v>
      </c>
      <c r="B18473" t="s">
        <v>963</v>
      </c>
      <c r="C18473" t="s">
        <v>968</v>
      </c>
      <c r="D18473" t="s">
        <v>981</v>
      </c>
      <c r="E18473" t="s">
        <v>966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x14ac:dyDescent="0.25">
      <c r="A18474" t="s">
        <v>215</v>
      </c>
      <c r="B18474" t="s">
        <v>963</v>
      </c>
      <c r="C18474" t="s">
        <v>968</v>
      </c>
      <c r="D18474" t="s">
        <v>981</v>
      </c>
      <c r="E18474" t="s">
        <v>966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x14ac:dyDescent="0.25">
      <c r="A18475" t="s">
        <v>215</v>
      </c>
      <c r="B18475" t="s">
        <v>963</v>
      </c>
      <c r="C18475" t="s">
        <v>968</v>
      </c>
      <c r="D18475" t="s">
        <v>981</v>
      </c>
      <c r="E18475" t="s">
        <v>966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x14ac:dyDescent="0.25">
      <c r="A18476" t="s">
        <v>215</v>
      </c>
      <c r="B18476" t="s">
        <v>963</v>
      </c>
      <c r="C18476" t="s">
        <v>968</v>
      </c>
      <c r="D18476" t="s">
        <v>981</v>
      </c>
      <c r="E18476" t="s">
        <v>966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x14ac:dyDescent="0.25">
      <c r="A18477" t="s">
        <v>215</v>
      </c>
      <c r="B18477" t="s">
        <v>963</v>
      </c>
      <c r="C18477" t="s">
        <v>968</v>
      </c>
      <c r="D18477" t="s">
        <v>981</v>
      </c>
      <c r="E18477" t="s">
        <v>966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x14ac:dyDescent="0.25">
      <c r="A18478" t="s">
        <v>215</v>
      </c>
      <c r="B18478" t="s">
        <v>963</v>
      </c>
      <c r="C18478" t="s">
        <v>968</v>
      </c>
      <c r="D18478" t="s">
        <v>981</v>
      </c>
      <c r="E18478" t="s">
        <v>966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x14ac:dyDescent="0.25">
      <c r="A18479" t="s">
        <v>215</v>
      </c>
      <c r="B18479" t="s">
        <v>963</v>
      </c>
      <c r="C18479" t="s">
        <v>968</v>
      </c>
      <c r="D18479" t="s">
        <v>981</v>
      </c>
      <c r="E18479" t="s">
        <v>966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x14ac:dyDescent="0.25">
      <c r="A18480" t="s">
        <v>215</v>
      </c>
      <c r="B18480" t="s">
        <v>963</v>
      </c>
      <c r="C18480" t="s">
        <v>968</v>
      </c>
      <c r="D18480" t="s">
        <v>981</v>
      </c>
      <c r="E18480" t="s">
        <v>966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x14ac:dyDescent="0.25">
      <c r="A18481" t="s">
        <v>215</v>
      </c>
      <c r="B18481" t="s">
        <v>963</v>
      </c>
      <c r="C18481" t="s">
        <v>968</v>
      </c>
      <c r="D18481" t="s">
        <v>981</v>
      </c>
      <c r="E18481" t="s">
        <v>966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x14ac:dyDescent="0.25">
      <c r="A18482" t="s">
        <v>215</v>
      </c>
      <c r="B18482" t="s">
        <v>963</v>
      </c>
      <c r="C18482" t="s">
        <v>968</v>
      </c>
      <c r="D18482" t="s">
        <v>981</v>
      </c>
      <c r="E18482" t="s">
        <v>966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x14ac:dyDescent="0.25">
      <c r="A18483" t="s">
        <v>215</v>
      </c>
      <c r="B18483" t="s">
        <v>963</v>
      </c>
      <c r="C18483" t="s">
        <v>968</v>
      </c>
      <c r="D18483" t="s">
        <v>981</v>
      </c>
      <c r="E18483" t="s">
        <v>966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x14ac:dyDescent="0.25">
      <c r="A18484" t="s">
        <v>215</v>
      </c>
      <c r="B18484" t="s">
        <v>963</v>
      </c>
      <c r="C18484" t="s">
        <v>968</v>
      </c>
      <c r="D18484" t="s">
        <v>981</v>
      </c>
      <c r="E18484" t="s">
        <v>966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x14ac:dyDescent="0.25">
      <c r="A18485" t="s">
        <v>215</v>
      </c>
      <c r="B18485" t="s">
        <v>963</v>
      </c>
      <c r="C18485" t="s">
        <v>968</v>
      </c>
      <c r="D18485" t="s">
        <v>981</v>
      </c>
      <c r="E18485" t="s">
        <v>967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x14ac:dyDescent="0.25">
      <c r="A18486" t="s">
        <v>215</v>
      </c>
      <c r="B18486" t="s">
        <v>963</v>
      </c>
      <c r="C18486" t="s">
        <v>968</v>
      </c>
      <c r="D18486" t="s">
        <v>981</v>
      </c>
      <c r="E18486" t="s">
        <v>967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x14ac:dyDescent="0.25">
      <c r="A18487" t="s">
        <v>215</v>
      </c>
      <c r="B18487" t="s">
        <v>963</v>
      </c>
      <c r="C18487" t="s">
        <v>968</v>
      </c>
      <c r="D18487" t="s">
        <v>981</v>
      </c>
      <c r="E18487" t="s">
        <v>967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x14ac:dyDescent="0.25">
      <c r="A18488" t="s">
        <v>215</v>
      </c>
      <c r="B18488" t="s">
        <v>963</v>
      </c>
      <c r="C18488" t="s">
        <v>968</v>
      </c>
      <c r="D18488" t="s">
        <v>981</v>
      </c>
      <c r="E18488" t="s">
        <v>967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x14ac:dyDescent="0.25">
      <c r="A18489" t="s">
        <v>215</v>
      </c>
      <c r="B18489" t="s">
        <v>963</v>
      </c>
      <c r="C18489" t="s">
        <v>968</v>
      </c>
      <c r="D18489" t="s">
        <v>981</v>
      </c>
      <c r="E18489" t="s">
        <v>967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x14ac:dyDescent="0.25">
      <c r="A18490" t="s">
        <v>215</v>
      </c>
      <c r="B18490" t="s">
        <v>963</v>
      </c>
      <c r="C18490" t="s">
        <v>968</v>
      </c>
      <c r="D18490" t="s">
        <v>981</v>
      </c>
      <c r="E18490" t="s">
        <v>967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x14ac:dyDescent="0.25">
      <c r="A18491" t="s">
        <v>215</v>
      </c>
      <c r="B18491" t="s">
        <v>963</v>
      </c>
      <c r="C18491" t="s">
        <v>968</v>
      </c>
      <c r="D18491" t="s">
        <v>981</v>
      </c>
      <c r="E18491" t="s">
        <v>967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x14ac:dyDescent="0.25">
      <c r="A18492" t="s">
        <v>215</v>
      </c>
      <c r="B18492" t="s">
        <v>963</v>
      </c>
      <c r="C18492" t="s">
        <v>968</v>
      </c>
      <c r="D18492" t="s">
        <v>981</v>
      </c>
      <c r="E18492" t="s">
        <v>967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x14ac:dyDescent="0.25">
      <c r="A18493" t="s">
        <v>215</v>
      </c>
      <c r="B18493" t="s">
        <v>963</v>
      </c>
      <c r="C18493" t="s">
        <v>968</v>
      </c>
      <c r="D18493" t="s">
        <v>981</v>
      </c>
      <c r="E18493" t="s">
        <v>967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x14ac:dyDescent="0.25">
      <c r="A18494" t="s">
        <v>215</v>
      </c>
      <c r="B18494" t="s">
        <v>963</v>
      </c>
      <c r="C18494" t="s">
        <v>968</v>
      </c>
      <c r="D18494" t="s">
        <v>981</v>
      </c>
      <c r="E18494" t="s">
        <v>967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x14ac:dyDescent="0.25">
      <c r="A18495" t="s">
        <v>215</v>
      </c>
      <c r="B18495" t="s">
        <v>963</v>
      </c>
      <c r="C18495" t="s">
        <v>968</v>
      </c>
      <c r="D18495" t="s">
        <v>981</v>
      </c>
      <c r="E18495" t="s">
        <v>967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x14ac:dyDescent="0.25">
      <c r="A18496" t="s">
        <v>215</v>
      </c>
      <c r="B18496" t="s">
        <v>963</v>
      </c>
      <c r="C18496" t="s">
        <v>968</v>
      </c>
      <c r="D18496" t="s">
        <v>981</v>
      </c>
      <c r="E18496" t="s">
        <v>967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x14ac:dyDescent="0.25">
      <c r="A18497" t="s">
        <v>215</v>
      </c>
      <c r="B18497" t="s">
        <v>963</v>
      </c>
      <c r="C18497" t="s">
        <v>968</v>
      </c>
      <c r="D18497" t="s">
        <v>981</v>
      </c>
      <c r="E18497" t="s">
        <v>967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x14ac:dyDescent="0.25">
      <c r="A18498" t="s">
        <v>215</v>
      </c>
      <c r="B18498" t="s">
        <v>963</v>
      </c>
      <c r="C18498" t="s">
        <v>968</v>
      </c>
      <c r="D18498" t="s">
        <v>981</v>
      </c>
      <c r="E18498" t="s">
        <v>967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x14ac:dyDescent="0.25">
      <c r="A18499" t="s">
        <v>215</v>
      </c>
      <c r="B18499" t="s">
        <v>963</v>
      </c>
      <c r="C18499" t="s">
        <v>968</v>
      </c>
      <c r="D18499" t="s">
        <v>981</v>
      </c>
      <c r="E18499" t="s">
        <v>967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x14ac:dyDescent="0.25">
      <c r="A18500" t="s">
        <v>215</v>
      </c>
      <c r="B18500" t="s">
        <v>963</v>
      </c>
      <c r="C18500" t="s">
        <v>968</v>
      </c>
      <c r="D18500" t="s">
        <v>981</v>
      </c>
      <c r="E18500" t="s">
        <v>967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x14ac:dyDescent="0.25">
      <c r="A18501" t="s">
        <v>215</v>
      </c>
      <c r="B18501" t="s">
        <v>963</v>
      </c>
      <c r="C18501" t="s">
        <v>968</v>
      </c>
      <c r="D18501" t="s">
        <v>981</v>
      </c>
      <c r="E18501" t="s">
        <v>967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x14ac:dyDescent="0.25">
      <c r="A18502" t="s">
        <v>215</v>
      </c>
      <c r="B18502" t="s">
        <v>963</v>
      </c>
      <c r="C18502" t="s">
        <v>968</v>
      </c>
      <c r="D18502" t="s">
        <v>981</v>
      </c>
      <c r="E18502" t="s">
        <v>967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x14ac:dyDescent="0.25">
      <c r="A18503" t="s">
        <v>215</v>
      </c>
      <c r="B18503" t="s">
        <v>963</v>
      </c>
      <c r="C18503" t="s">
        <v>968</v>
      </c>
      <c r="D18503" t="s">
        <v>981</v>
      </c>
      <c r="E18503" t="s">
        <v>967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x14ac:dyDescent="0.25">
      <c r="A18504" t="s">
        <v>215</v>
      </c>
      <c r="B18504" t="s">
        <v>963</v>
      </c>
      <c r="C18504" t="s">
        <v>968</v>
      </c>
      <c r="D18504" t="s">
        <v>981</v>
      </c>
      <c r="E18504" t="s">
        <v>967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x14ac:dyDescent="0.25">
      <c r="A18505" t="s">
        <v>215</v>
      </c>
      <c r="B18505" t="s">
        <v>963</v>
      </c>
      <c r="C18505" t="s">
        <v>968</v>
      </c>
      <c r="D18505" t="s">
        <v>981</v>
      </c>
      <c r="E18505" t="s">
        <v>967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x14ac:dyDescent="0.25">
      <c r="A18506" t="s">
        <v>215</v>
      </c>
      <c r="B18506" t="s">
        <v>963</v>
      </c>
      <c r="C18506" t="s">
        <v>968</v>
      </c>
      <c r="D18506" t="s">
        <v>981</v>
      </c>
      <c r="E18506" t="s">
        <v>967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x14ac:dyDescent="0.25">
      <c r="A18507" t="s">
        <v>215</v>
      </c>
      <c r="B18507" t="s">
        <v>963</v>
      </c>
      <c r="C18507" t="s">
        <v>968</v>
      </c>
      <c r="D18507" t="s">
        <v>981</v>
      </c>
      <c r="E18507" t="s">
        <v>967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x14ac:dyDescent="0.25">
      <c r="A18508" t="s">
        <v>215</v>
      </c>
      <c r="B18508" t="s">
        <v>963</v>
      </c>
      <c r="C18508" t="s">
        <v>968</v>
      </c>
      <c r="D18508" t="s">
        <v>981</v>
      </c>
      <c r="E18508" t="s">
        <v>967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x14ac:dyDescent="0.25">
      <c r="A18509" t="s">
        <v>215</v>
      </c>
      <c r="B18509" t="s">
        <v>963</v>
      </c>
      <c r="C18509" t="s">
        <v>968</v>
      </c>
      <c r="D18509" t="s">
        <v>981</v>
      </c>
      <c r="E18509" t="s">
        <v>967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x14ac:dyDescent="0.25">
      <c r="A18510" t="s">
        <v>215</v>
      </c>
      <c r="B18510" t="s">
        <v>963</v>
      </c>
      <c r="C18510" t="s">
        <v>968</v>
      </c>
      <c r="D18510" t="s">
        <v>981</v>
      </c>
      <c r="E18510" t="s">
        <v>967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x14ac:dyDescent="0.25">
      <c r="A18511" t="s">
        <v>215</v>
      </c>
      <c r="B18511" t="s">
        <v>963</v>
      </c>
      <c r="C18511" t="s">
        <v>968</v>
      </c>
      <c r="D18511" t="s">
        <v>981</v>
      </c>
      <c r="E18511" t="s">
        <v>967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x14ac:dyDescent="0.25">
      <c r="A18512" t="s">
        <v>215</v>
      </c>
      <c r="B18512" t="s">
        <v>963</v>
      </c>
      <c r="C18512" t="s">
        <v>968</v>
      </c>
      <c r="D18512" t="s">
        <v>981</v>
      </c>
      <c r="E18512" t="s">
        <v>967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x14ac:dyDescent="0.25">
      <c r="A18513" t="s">
        <v>215</v>
      </c>
      <c r="B18513" t="s">
        <v>963</v>
      </c>
      <c r="C18513" t="s">
        <v>968</v>
      </c>
      <c r="D18513" t="s">
        <v>981</v>
      </c>
      <c r="E18513" t="s">
        <v>967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x14ac:dyDescent="0.25">
      <c r="A18514" t="s">
        <v>215</v>
      </c>
      <c r="B18514" t="s">
        <v>963</v>
      </c>
      <c r="C18514" t="s">
        <v>968</v>
      </c>
      <c r="D18514" t="s">
        <v>981</v>
      </c>
      <c r="E18514" t="s">
        <v>967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x14ac:dyDescent="0.25">
      <c r="A18515" t="s">
        <v>215</v>
      </c>
      <c r="B18515" t="s">
        <v>963</v>
      </c>
      <c r="C18515" t="s">
        <v>968</v>
      </c>
      <c r="D18515" t="s">
        <v>981</v>
      </c>
      <c r="E18515" t="s">
        <v>967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x14ac:dyDescent="0.25">
      <c r="A18516" t="s">
        <v>215</v>
      </c>
      <c r="B18516" t="s">
        <v>963</v>
      </c>
      <c r="C18516" t="s">
        <v>968</v>
      </c>
      <c r="D18516" t="s">
        <v>981</v>
      </c>
      <c r="E18516" t="s">
        <v>967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x14ac:dyDescent="0.25">
      <c r="A18517" t="s">
        <v>215</v>
      </c>
      <c r="B18517" t="s">
        <v>963</v>
      </c>
      <c r="C18517" t="s">
        <v>968</v>
      </c>
      <c r="D18517" t="s">
        <v>981</v>
      </c>
      <c r="E18517" t="s">
        <v>967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x14ac:dyDescent="0.25">
      <c r="A18518" t="s">
        <v>215</v>
      </c>
      <c r="B18518" t="s">
        <v>963</v>
      </c>
      <c r="C18518" t="s">
        <v>968</v>
      </c>
      <c r="D18518" t="s">
        <v>981</v>
      </c>
      <c r="E18518" t="s">
        <v>967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x14ac:dyDescent="0.25">
      <c r="A18519" t="s">
        <v>215</v>
      </c>
      <c r="B18519" t="s">
        <v>963</v>
      </c>
      <c r="C18519" t="s">
        <v>968</v>
      </c>
      <c r="D18519" t="s">
        <v>981</v>
      </c>
      <c r="E18519" t="s">
        <v>967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x14ac:dyDescent="0.25">
      <c r="A18520" t="s">
        <v>215</v>
      </c>
      <c r="B18520" t="s">
        <v>963</v>
      </c>
      <c r="C18520" t="s">
        <v>968</v>
      </c>
      <c r="D18520" t="s">
        <v>981</v>
      </c>
      <c r="E18520" t="s">
        <v>967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x14ac:dyDescent="0.25">
      <c r="A18521" t="s">
        <v>215</v>
      </c>
      <c r="B18521" t="s">
        <v>963</v>
      </c>
      <c r="C18521" t="s">
        <v>968</v>
      </c>
      <c r="D18521" t="s">
        <v>981</v>
      </c>
      <c r="E18521" t="s">
        <v>967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x14ac:dyDescent="0.25">
      <c r="A18522" t="s">
        <v>215</v>
      </c>
      <c r="B18522" t="s">
        <v>963</v>
      </c>
      <c r="C18522" t="s">
        <v>968</v>
      </c>
      <c r="D18522" t="s">
        <v>981</v>
      </c>
      <c r="E18522" t="s">
        <v>967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x14ac:dyDescent="0.25">
      <c r="A18523" t="s">
        <v>215</v>
      </c>
      <c r="B18523" t="s">
        <v>963</v>
      </c>
      <c r="C18523" t="s">
        <v>968</v>
      </c>
      <c r="D18523" t="s">
        <v>981</v>
      </c>
      <c r="E18523" t="s">
        <v>967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x14ac:dyDescent="0.25">
      <c r="A18524" t="s">
        <v>215</v>
      </c>
      <c r="B18524" t="s">
        <v>963</v>
      </c>
      <c r="C18524" t="s">
        <v>968</v>
      </c>
      <c r="D18524" t="s">
        <v>981</v>
      </c>
      <c r="E18524" t="s">
        <v>967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x14ac:dyDescent="0.25">
      <c r="A18525" t="s">
        <v>215</v>
      </c>
      <c r="B18525" t="s">
        <v>963</v>
      </c>
      <c r="C18525" t="s">
        <v>968</v>
      </c>
      <c r="D18525" t="s">
        <v>981</v>
      </c>
      <c r="E18525" t="s">
        <v>967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x14ac:dyDescent="0.25">
      <c r="A18526" t="s">
        <v>215</v>
      </c>
      <c r="B18526" t="s">
        <v>963</v>
      </c>
      <c r="C18526" t="s">
        <v>968</v>
      </c>
      <c r="D18526" t="s">
        <v>981</v>
      </c>
      <c r="E18526" t="s">
        <v>967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x14ac:dyDescent="0.25">
      <c r="A18527" t="s">
        <v>215</v>
      </c>
      <c r="B18527" t="s">
        <v>963</v>
      </c>
      <c r="C18527" t="s">
        <v>968</v>
      </c>
      <c r="D18527" t="s">
        <v>981</v>
      </c>
      <c r="E18527" t="s">
        <v>967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x14ac:dyDescent="0.25">
      <c r="A18528" t="s">
        <v>215</v>
      </c>
      <c r="B18528" t="s">
        <v>963</v>
      </c>
      <c r="C18528" t="s">
        <v>968</v>
      </c>
      <c r="D18528" t="s">
        <v>981</v>
      </c>
      <c r="E18528" t="s">
        <v>967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x14ac:dyDescent="0.25">
      <c r="A18529" t="s">
        <v>215</v>
      </c>
      <c r="B18529" t="s">
        <v>963</v>
      </c>
      <c r="C18529" t="s">
        <v>968</v>
      </c>
      <c r="D18529" t="s">
        <v>981</v>
      </c>
      <c r="E18529" t="s">
        <v>967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x14ac:dyDescent="0.25">
      <c r="A18530" t="s">
        <v>215</v>
      </c>
      <c r="B18530" t="s">
        <v>963</v>
      </c>
      <c r="C18530" t="s">
        <v>968</v>
      </c>
      <c r="D18530" t="s">
        <v>981</v>
      </c>
      <c r="E18530" t="s">
        <v>967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x14ac:dyDescent="0.25">
      <c r="A18531" t="s">
        <v>215</v>
      </c>
      <c r="B18531" t="s">
        <v>963</v>
      </c>
      <c r="C18531" t="s">
        <v>968</v>
      </c>
      <c r="D18531" t="s">
        <v>981</v>
      </c>
      <c r="E18531" t="s">
        <v>967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x14ac:dyDescent="0.25">
      <c r="A18532" t="s">
        <v>215</v>
      </c>
      <c r="B18532" t="s">
        <v>963</v>
      </c>
      <c r="C18532" t="s">
        <v>968</v>
      </c>
      <c r="D18532" t="s">
        <v>981</v>
      </c>
      <c r="E18532" t="s">
        <v>967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x14ac:dyDescent="0.25">
      <c r="A18533" t="s">
        <v>215</v>
      </c>
      <c r="B18533" t="s">
        <v>963</v>
      </c>
      <c r="C18533" t="s">
        <v>968</v>
      </c>
      <c r="D18533" t="s">
        <v>981</v>
      </c>
      <c r="E18533" t="s">
        <v>967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x14ac:dyDescent="0.25">
      <c r="A18534" t="s">
        <v>215</v>
      </c>
      <c r="B18534" t="s">
        <v>963</v>
      </c>
      <c r="C18534" t="s">
        <v>968</v>
      </c>
      <c r="D18534" t="s">
        <v>981</v>
      </c>
      <c r="E18534" t="s">
        <v>967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x14ac:dyDescent="0.25">
      <c r="A18535" t="s">
        <v>215</v>
      </c>
      <c r="B18535" t="s">
        <v>963</v>
      </c>
      <c r="C18535" t="s">
        <v>968</v>
      </c>
      <c r="D18535" t="s">
        <v>981</v>
      </c>
      <c r="E18535" t="s">
        <v>967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x14ac:dyDescent="0.25">
      <c r="A18536" t="s">
        <v>215</v>
      </c>
      <c r="B18536" t="s">
        <v>963</v>
      </c>
      <c r="C18536" t="s">
        <v>968</v>
      </c>
      <c r="D18536" t="s">
        <v>981</v>
      </c>
      <c r="E18536" t="s">
        <v>967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x14ac:dyDescent="0.25">
      <c r="A18537" t="s">
        <v>215</v>
      </c>
      <c r="B18537" t="s">
        <v>963</v>
      </c>
      <c r="C18537" t="s">
        <v>968</v>
      </c>
      <c r="D18537" t="s">
        <v>981</v>
      </c>
      <c r="E18537" t="s">
        <v>967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x14ac:dyDescent="0.25">
      <c r="A18538" t="s">
        <v>215</v>
      </c>
      <c r="B18538" t="s">
        <v>963</v>
      </c>
      <c r="C18538" t="s">
        <v>968</v>
      </c>
      <c r="D18538" t="s">
        <v>981</v>
      </c>
      <c r="E18538" t="s">
        <v>967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x14ac:dyDescent="0.25">
      <c r="A18539" t="s">
        <v>215</v>
      </c>
      <c r="B18539" t="s">
        <v>963</v>
      </c>
      <c r="C18539" t="s">
        <v>968</v>
      </c>
      <c r="D18539" t="s">
        <v>981</v>
      </c>
      <c r="E18539" t="s">
        <v>967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x14ac:dyDescent="0.25">
      <c r="A18540" t="s">
        <v>215</v>
      </c>
      <c r="B18540" t="s">
        <v>963</v>
      </c>
      <c r="C18540" t="s">
        <v>968</v>
      </c>
      <c r="D18540" t="s">
        <v>981</v>
      </c>
      <c r="E18540" t="s">
        <v>967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x14ac:dyDescent="0.25">
      <c r="A18541" t="s">
        <v>215</v>
      </c>
      <c r="B18541" t="s">
        <v>963</v>
      </c>
      <c r="C18541" t="s">
        <v>968</v>
      </c>
      <c r="D18541" t="s">
        <v>981</v>
      </c>
      <c r="E18541" t="s">
        <v>967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x14ac:dyDescent="0.25">
      <c r="A18542" t="s">
        <v>215</v>
      </c>
      <c r="B18542" t="s">
        <v>963</v>
      </c>
      <c r="C18542" t="s">
        <v>968</v>
      </c>
      <c r="D18542" t="s">
        <v>981</v>
      </c>
      <c r="E18542" t="s">
        <v>967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x14ac:dyDescent="0.25">
      <c r="A18543" t="s">
        <v>215</v>
      </c>
      <c r="B18543" t="s">
        <v>963</v>
      </c>
      <c r="C18543" t="s">
        <v>968</v>
      </c>
      <c r="D18543" t="s">
        <v>981</v>
      </c>
      <c r="E18543" t="s">
        <v>967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x14ac:dyDescent="0.25">
      <c r="A18544" t="s">
        <v>215</v>
      </c>
      <c r="B18544" t="s">
        <v>963</v>
      </c>
      <c r="C18544" t="s">
        <v>968</v>
      </c>
      <c r="D18544" t="s">
        <v>981</v>
      </c>
      <c r="E18544" t="s">
        <v>967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x14ac:dyDescent="0.25">
      <c r="A18545" t="s">
        <v>215</v>
      </c>
      <c r="B18545" t="s">
        <v>963</v>
      </c>
      <c r="C18545" t="s">
        <v>968</v>
      </c>
      <c r="D18545" t="s">
        <v>981</v>
      </c>
      <c r="E18545" t="s">
        <v>967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x14ac:dyDescent="0.25">
      <c r="A18546" t="s">
        <v>215</v>
      </c>
      <c r="B18546" t="s">
        <v>982</v>
      </c>
      <c r="C18546" t="s">
        <v>983</v>
      </c>
      <c r="D18546" t="s">
        <v>984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x14ac:dyDescent="0.25">
      <c r="A18547" t="s">
        <v>215</v>
      </c>
      <c r="B18547" t="s">
        <v>982</v>
      </c>
      <c r="C18547" t="s">
        <v>983</v>
      </c>
      <c r="D18547" t="s">
        <v>985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x14ac:dyDescent="0.25">
      <c r="A18548" t="s">
        <v>215</v>
      </c>
      <c r="B18548" t="s">
        <v>982</v>
      </c>
      <c r="C18548" t="s">
        <v>983</v>
      </c>
      <c r="D18548" t="s">
        <v>984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x14ac:dyDescent="0.25">
      <c r="A18549" t="s">
        <v>215</v>
      </c>
      <c r="B18549" t="s">
        <v>982</v>
      </c>
      <c r="C18549" t="s">
        <v>983</v>
      </c>
      <c r="D18549" t="s">
        <v>985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x14ac:dyDescent="0.25">
      <c r="A18550" t="s">
        <v>215</v>
      </c>
      <c r="B18550" t="s">
        <v>982</v>
      </c>
      <c r="C18550" t="s">
        <v>983</v>
      </c>
      <c r="D18550" t="s">
        <v>984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x14ac:dyDescent="0.25">
      <c r="A18551" t="s">
        <v>215</v>
      </c>
      <c r="B18551" t="s">
        <v>982</v>
      </c>
      <c r="C18551" t="s">
        <v>983</v>
      </c>
      <c r="D18551" t="s">
        <v>985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x14ac:dyDescent="0.25">
      <c r="A18552" t="s">
        <v>215</v>
      </c>
      <c r="B18552" t="s">
        <v>982</v>
      </c>
      <c r="C18552" t="s">
        <v>983</v>
      </c>
      <c r="D18552" t="s">
        <v>984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x14ac:dyDescent="0.25">
      <c r="A18553" t="s">
        <v>215</v>
      </c>
      <c r="B18553" t="s">
        <v>982</v>
      </c>
      <c r="C18553" t="s">
        <v>983</v>
      </c>
      <c r="D18553" t="s">
        <v>985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x14ac:dyDescent="0.25">
      <c r="A18554" t="s">
        <v>215</v>
      </c>
      <c r="B18554" t="s">
        <v>982</v>
      </c>
      <c r="C18554" t="s">
        <v>983</v>
      </c>
      <c r="D18554" t="s">
        <v>984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x14ac:dyDescent="0.25">
      <c r="A18555" t="s">
        <v>215</v>
      </c>
      <c r="B18555" t="s">
        <v>982</v>
      </c>
      <c r="C18555" t="s">
        <v>983</v>
      </c>
      <c r="D18555" t="s">
        <v>985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x14ac:dyDescent="0.25">
      <c r="A18556" t="s">
        <v>215</v>
      </c>
      <c r="B18556" t="s">
        <v>982</v>
      </c>
      <c r="C18556" t="s">
        <v>983</v>
      </c>
      <c r="D18556" t="s">
        <v>984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x14ac:dyDescent="0.25">
      <c r="A18557" t="s">
        <v>215</v>
      </c>
      <c r="B18557" t="s">
        <v>982</v>
      </c>
      <c r="C18557" t="s">
        <v>983</v>
      </c>
      <c r="D18557" t="s">
        <v>985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x14ac:dyDescent="0.25">
      <c r="A18558" t="s">
        <v>215</v>
      </c>
      <c r="B18558" t="s">
        <v>982</v>
      </c>
      <c r="C18558" t="s">
        <v>983</v>
      </c>
      <c r="D18558" t="s">
        <v>984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x14ac:dyDescent="0.25">
      <c r="A18559" t="s">
        <v>215</v>
      </c>
      <c r="B18559" t="s">
        <v>982</v>
      </c>
      <c r="C18559" t="s">
        <v>983</v>
      </c>
      <c r="D18559" t="s">
        <v>985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x14ac:dyDescent="0.25">
      <c r="A18560" t="s">
        <v>215</v>
      </c>
      <c r="B18560" t="s">
        <v>982</v>
      </c>
      <c r="C18560" t="s">
        <v>983</v>
      </c>
      <c r="D18560" t="s">
        <v>984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x14ac:dyDescent="0.25">
      <c r="A18561" t="s">
        <v>215</v>
      </c>
      <c r="B18561" t="s">
        <v>982</v>
      </c>
      <c r="C18561" t="s">
        <v>983</v>
      </c>
      <c r="D18561" t="s">
        <v>985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x14ac:dyDescent="0.25">
      <c r="A18562" t="s">
        <v>215</v>
      </c>
      <c r="B18562" t="s">
        <v>982</v>
      </c>
      <c r="C18562" t="s">
        <v>983</v>
      </c>
      <c r="D18562" t="s">
        <v>984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x14ac:dyDescent="0.25">
      <c r="A18563" t="s">
        <v>215</v>
      </c>
      <c r="B18563" t="s">
        <v>982</v>
      </c>
      <c r="C18563" t="s">
        <v>983</v>
      </c>
      <c r="D18563" t="s">
        <v>985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x14ac:dyDescent="0.25">
      <c r="A18564" t="s">
        <v>215</v>
      </c>
      <c r="B18564" t="s">
        <v>982</v>
      </c>
      <c r="C18564" t="s">
        <v>983</v>
      </c>
      <c r="D18564" t="s">
        <v>984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x14ac:dyDescent="0.25">
      <c r="A18565" t="s">
        <v>215</v>
      </c>
      <c r="B18565" t="s">
        <v>982</v>
      </c>
      <c r="C18565" t="s">
        <v>983</v>
      </c>
      <c r="D18565" t="s">
        <v>985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x14ac:dyDescent="0.25">
      <c r="A18566" t="s">
        <v>215</v>
      </c>
      <c r="B18566" t="s">
        <v>982</v>
      </c>
      <c r="C18566" t="s">
        <v>983</v>
      </c>
      <c r="D18566" t="s">
        <v>984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x14ac:dyDescent="0.25">
      <c r="A18567" t="s">
        <v>215</v>
      </c>
      <c r="B18567" t="s">
        <v>982</v>
      </c>
      <c r="C18567" t="s">
        <v>983</v>
      </c>
      <c r="D18567" t="s">
        <v>985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x14ac:dyDescent="0.25">
      <c r="A18568" t="s">
        <v>215</v>
      </c>
      <c r="B18568" t="s">
        <v>982</v>
      </c>
      <c r="C18568" t="s">
        <v>983</v>
      </c>
      <c r="D18568" t="s">
        <v>984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x14ac:dyDescent="0.25">
      <c r="A18569" t="s">
        <v>215</v>
      </c>
      <c r="B18569" t="s">
        <v>982</v>
      </c>
      <c r="C18569" t="s">
        <v>983</v>
      </c>
      <c r="D18569" t="s">
        <v>985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x14ac:dyDescent="0.25">
      <c r="A18570" t="s">
        <v>215</v>
      </c>
      <c r="B18570" t="s">
        <v>982</v>
      </c>
      <c r="C18570" t="s">
        <v>983</v>
      </c>
      <c r="D18570" t="s">
        <v>984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x14ac:dyDescent="0.25">
      <c r="A18571" t="s">
        <v>215</v>
      </c>
      <c r="B18571" t="s">
        <v>982</v>
      </c>
      <c r="C18571" t="s">
        <v>983</v>
      </c>
      <c r="D18571" t="s">
        <v>985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x14ac:dyDescent="0.25">
      <c r="A18572" t="s">
        <v>215</v>
      </c>
      <c r="B18572" t="s">
        <v>982</v>
      </c>
      <c r="C18572" t="s">
        <v>983</v>
      </c>
      <c r="D18572" t="s">
        <v>984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x14ac:dyDescent="0.25">
      <c r="A18573" t="s">
        <v>215</v>
      </c>
      <c r="B18573" t="s">
        <v>982</v>
      </c>
      <c r="C18573" t="s">
        <v>983</v>
      </c>
      <c r="D18573" t="s">
        <v>985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x14ac:dyDescent="0.25">
      <c r="A18574" t="s">
        <v>215</v>
      </c>
      <c r="B18574" t="s">
        <v>982</v>
      </c>
      <c r="C18574" t="s">
        <v>983</v>
      </c>
      <c r="D18574" t="s">
        <v>984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x14ac:dyDescent="0.25">
      <c r="A18575" t="s">
        <v>215</v>
      </c>
      <c r="B18575" t="s">
        <v>982</v>
      </c>
      <c r="C18575" t="s">
        <v>983</v>
      </c>
      <c r="D18575" t="s">
        <v>985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x14ac:dyDescent="0.25">
      <c r="A18576" t="s">
        <v>215</v>
      </c>
      <c r="B18576" t="s">
        <v>982</v>
      </c>
      <c r="C18576" t="s">
        <v>983</v>
      </c>
      <c r="D18576" t="s">
        <v>984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x14ac:dyDescent="0.25">
      <c r="A18577" t="s">
        <v>215</v>
      </c>
      <c r="B18577" t="s">
        <v>982</v>
      </c>
      <c r="C18577" t="s">
        <v>983</v>
      </c>
      <c r="D18577" t="s">
        <v>985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x14ac:dyDescent="0.25">
      <c r="A18578" t="s">
        <v>215</v>
      </c>
      <c r="B18578" t="s">
        <v>982</v>
      </c>
      <c r="C18578" t="s">
        <v>983</v>
      </c>
      <c r="D18578" t="s">
        <v>984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x14ac:dyDescent="0.25">
      <c r="A18579" t="s">
        <v>215</v>
      </c>
      <c r="B18579" t="s">
        <v>982</v>
      </c>
      <c r="C18579" t="s">
        <v>983</v>
      </c>
      <c r="D18579" t="s">
        <v>985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x14ac:dyDescent="0.25">
      <c r="A18580" t="s">
        <v>215</v>
      </c>
      <c r="B18580" t="s">
        <v>982</v>
      </c>
      <c r="C18580" t="s">
        <v>983</v>
      </c>
      <c r="D18580" t="s">
        <v>984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x14ac:dyDescent="0.25">
      <c r="A18581" t="s">
        <v>215</v>
      </c>
      <c r="B18581" t="s">
        <v>982</v>
      </c>
      <c r="C18581" t="s">
        <v>983</v>
      </c>
      <c r="D18581" t="s">
        <v>985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x14ac:dyDescent="0.25">
      <c r="A18582" t="s">
        <v>215</v>
      </c>
      <c r="B18582" t="s">
        <v>982</v>
      </c>
      <c r="C18582" t="s">
        <v>983</v>
      </c>
      <c r="D18582" t="s">
        <v>984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x14ac:dyDescent="0.25">
      <c r="A18583" t="s">
        <v>215</v>
      </c>
      <c r="B18583" t="s">
        <v>982</v>
      </c>
      <c r="C18583" t="s">
        <v>983</v>
      </c>
      <c r="D18583" t="s">
        <v>985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x14ac:dyDescent="0.25">
      <c r="A18584" t="s">
        <v>215</v>
      </c>
      <c r="B18584" t="s">
        <v>982</v>
      </c>
      <c r="C18584" t="s">
        <v>983</v>
      </c>
      <c r="D18584" t="s">
        <v>984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x14ac:dyDescent="0.25">
      <c r="A18585" t="s">
        <v>215</v>
      </c>
      <c r="B18585" t="s">
        <v>982</v>
      </c>
      <c r="C18585" t="s">
        <v>983</v>
      </c>
      <c r="D18585" t="s">
        <v>985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x14ac:dyDescent="0.25">
      <c r="A18586" t="s">
        <v>215</v>
      </c>
      <c r="B18586" t="s">
        <v>982</v>
      </c>
      <c r="C18586" t="s">
        <v>983</v>
      </c>
      <c r="D18586" t="s">
        <v>984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x14ac:dyDescent="0.25">
      <c r="A18587" t="s">
        <v>215</v>
      </c>
      <c r="B18587" t="s">
        <v>982</v>
      </c>
      <c r="C18587" t="s">
        <v>983</v>
      </c>
      <c r="D18587" t="s">
        <v>985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x14ac:dyDescent="0.25">
      <c r="A18588" t="s">
        <v>215</v>
      </c>
      <c r="B18588" t="s">
        <v>982</v>
      </c>
      <c r="C18588" t="s">
        <v>983</v>
      </c>
      <c r="D18588" t="s">
        <v>984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x14ac:dyDescent="0.25">
      <c r="A18589" t="s">
        <v>215</v>
      </c>
      <c r="B18589" t="s">
        <v>982</v>
      </c>
      <c r="C18589" t="s">
        <v>983</v>
      </c>
      <c r="D18589" t="s">
        <v>985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x14ac:dyDescent="0.25">
      <c r="A18590" t="s">
        <v>215</v>
      </c>
      <c r="B18590" t="s">
        <v>982</v>
      </c>
      <c r="C18590" t="s">
        <v>983</v>
      </c>
      <c r="D18590" t="s">
        <v>984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x14ac:dyDescent="0.25">
      <c r="A18591" t="s">
        <v>215</v>
      </c>
      <c r="B18591" t="s">
        <v>982</v>
      </c>
      <c r="C18591" t="s">
        <v>983</v>
      </c>
      <c r="D18591" t="s">
        <v>985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x14ac:dyDescent="0.25">
      <c r="A18592" t="s">
        <v>215</v>
      </c>
      <c r="B18592" t="s">
        <v>982</v>
      </c>
      <c r="C18592" t="s">
        <v>983</v>
      </c>
      <c r="D18592" t="s">
        <v>984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x14ac:dyDescent="0.25">
      <c r="A18593" t="s">
        <v>215</v>
      </c>
      <c r="B18593" t="s">
        <v>982</v>
      </c>
      <c r="C18593" t="s">
        <v>983</v>
      </c>
      <c r="D18593" t="s">
        <v>985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x14ac:dyDescent="0.25">
      <c r="A18594" t="s">
        <v>215</v>
      </c>
      <c r="B18594" t="s">
        <v>982</v>
      </c>
      <c r="C18594" t="s">
        <v>983</v>
      </c>
      <c r="D18594" t="s">
        <v>984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x14ac:dyDescent="0.25">
      <c r="A18595" t="s">
        <v>215</v>
      </c>
      <c r="B18595" t="s">
        <v>982</v>
      </c>
      <c r="C18595" t="s">
        <v>983</v>
      </c>
      <c r="D18595" t="s">
        <v>985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x14ac:dyDescent="0.25">
      <c r="A18596" t="s">
        <v>215</v>
      </c>
      <c r="B18596" t="s">
        <v>982</v>
      </c>
      <c r="C18596" t="s">
        <v>983</v>
      </c>
      <c r="D18596" t="s">
        <v>984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x14ac:dyDescent="0.25">
      <c r="A18597" t="s">
        <v>215</v>
      </c>
      <c r="B18597" t="s">
        <v>982</v>
      </c>
      <c r="C18597" t="s">
        <v>983</v>
      </c>
      <c r="D18597" t="s">
        <v>985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x14ac:dyDescent="0.25">
      <c r="A18598" t="s">
        <v>215</v>
      </c>
      <c r="B18598" t="s">
        <v>982</v>
      </c>
      <c r="C18598" t="s">
        <v>983</v>
      </c>
      <c r="D18598" t="s">
        <v>984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x14ac:dyDescent="0.25">
      <c r="A18599" t="s">
        <v>215</v>
      </c>
      <c r="B18599" t="s">
        <v>982</v>
      </c>
      <c r="C18599" t="s">
        <v>983</v>
      </c>
      <c r="D18599" t="s">
        <v>985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x14ac:dyDescent="0.25">
      <c r="A18600" t="s">
        <v>215</v>
      </c>
      <c r="B18600" t="s">
        <v>982</v>
      </c>
      <c r="C18600" t="s">
        <v>983</v>
      </c>
      <c r="D18600" t="s">
        <v>984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x14ac:dyDescent="0.25">
      <c r="A18601" t="s">
        <v>215</v>
      </c>
      <c r="B18601" t="s">
        <v>982</v>
      </c>
      <c r="C18601" t="s">
        <v>983</v>
      </c>
      <c r="D18601" t="s">
        <v>985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x14ac:dyDescent="0.25">
      <c r="A18602" t="s">
        <v>215</v>
      </c>
      <c r="B18602" t="s">
        <v>982</v>
      </c>
      <c r="C18602" t="s">
        <v>983</v>
      </c>
      <c r="D18602" t="s">
        <v>984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x14ac:dyDescent="0.25">
      <c r="A18603" t="s">
        <v>215</v>
      </c>
      <c r="B18603" t="s">
        <v>982</v>
      </c>
      <c r="C18603" t="s">
        <v>983</v>
      </c>
      <c r="D18603" t="s">
        <v>985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x14ac:dyDescent="0.25">
      <c r="A18604" t="s">
        <v>215</v>
      </c>
      <c r="B18604" t="s">
        <v>982</v>
      </c>
      <c r="C18604" t="s">
        <v>983</v>
      </c>
      <c r="D18604" t="s">
        <v>984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x14ac:dyDescent="0.25">
      <c r="A18605" t="s">
        <v>215</v>
      </c>
      <c r="B18605" t="s">
        <v>982</v>
      </c>
      <c r="C18605" t="s">
        <v>983</v>
      </c>
      <c r="D18605" t="s">
        <v>985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x14ac:dyDescent="0.25">
      <c r="A18606" t="s">
        <v>215</v>
      </c>
      <c r="B18606" t="s">
        <v>982</v>
      </c>
      <c r="C18606" t="s">
        <v>983</v>
      </c>
      <c r="D18606" t="s">
        <v>984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x14ac:dyDescent="0.25">
      <c r="A18607" t="s">
        <v>215</v>
      </c>
      <c r="B18607" t="s">
        <v>982</v>
      </c>
      <c r="C18607" t="s">
        <v>983</v>
      </c>
      <c r="D18607" t="s">
        <v>985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x14ac:dyDescent="0.25">
      <c r="A18608" t="s">
        <v>215</v>
      </c>
      <c r="B18608" t="s">
        <v>982</v>
      </c>
      <c r="C18608" t="s">
        <v>983</v>
      </c>
      <c r="D18608" t="s">
        <v>984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x14ac:dyDescent="0.25">
      <c r="A18609" t="s">
        <v>215</v>
      </c>
      <c r="B18609" t="s">
        <v>982</v>
      </c>
      <c r="C18609" t="s">
        <v>983</v>
      </c>
      <c r="D18609" t="s">
        <v>985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x14ac:dyDescent="0.25">
      <c r="A18610" t="s">
        <v>215</v>
      </c>
      <c r="B18610" t="s">
        <v>982</v>
      </c>
      <c r="C18610" t="s">
        <v>983</v>
      </c>
      <c r="D18610" t="s">
        <v>984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x14ac:dyDescent="0.25">
      <c r="A18611" t="s">
        <v>215</v>
      </c>
      <c r="B18611" t="s">
        <v>982</v>
      </c>
      <c r="C18611" t="s">
        <v>983</v>
      </c>
      <c r="D18611" t="s">
        <v>985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x14ac:dyDescent="0.25">
      <c r="A18612" t="s">
        <v>215</v>
      </c>
      <c r="B18612" t="s">
        <v>982</v>
      </c>
      <c r="C18612" t="s">
        <v>983</v>
      </c>
      <c r="D18612" t="s">
        <v>984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x14ac:dyDescent="0.25">
      <c r="A18613" t="s">
        <v>215</v>
      </c>
      <c r="B18613" t="s">
        <v>982</v>
      </c>
      <c r="C18613" t="s">
        <v>983</v>
      </c>
      <c r="D18613" t="s">
        <v>985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x14ac:dyDescent="0.25">
      <c r="A18614" t="s">
        <v>215</v>
      </c>
      <c r="B18614" t="s">
        <v>982</v>
      </c>
      <c r="C18614" t="s">
        <v>983</v>
      </c>
      <c r="D18614" t="s">
        <v>984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x14ac:dyDescent="0.25">
      <c r="A18615" t="s">
        <v>215</v>
      </c>
      <c r="B18615" t="s">
        <v>982</v>
      </c>
      <c r="C18615" t="s">
        <v>983</v>
      </c>
      <c r="D18615" t="s">
        <v>985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x14ac:dyDescent="0.25">
      <c r="A18616" t="s">
        <v>215</v>
      </c>
      <c r="B18616" t="s">
        <v>982</v>
      </c>
      <c r="C18616" t="s">
        <v>983</v>
      </c>
      <c r="D18616" t="s">
        <v>984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x14ac:dyDescent="0.25">
      <c r="A18617" t="s">
        <v>215</v>
      </c>
      <c r="B18617" t="s">
        <v>982</v>
      </c>
      <c r="C18617" t="s">
        <v>983</v>
      </c>
      <c r="D18617" t="s">
        <v>985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x14ac:dyDescent="0.25">
      <c r="A18618" t="s">
        <v>215</v>
      </c>
      <c r="B18618" t="s">
        <v>982</v>
      </c>
      <c r="C18618" t="s">
        <v>983</v>
      </c>
      <c r="D18618" t="s">
        <v>984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x14ac:dyDescent="0.25">
      <c r="A18619" t="s">
        <v>215</v>
      </c>
      <c r="B18619" t="s">
        <v>982</v>
      </c>
      <c r="C18619" t="s">
        <v>983</v>
      </c>
      <c r="D18619" t="s">
        <v>985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x14ac:dyDescent="0.25">
      <c r="A18620" t="s">
        <v>215</v>
      </c>
      <c r="B18620" t="s">
        <v>982</v>
      </c>
      <c r="C18620" t="s">
        <v>983</v>
      </c>
      <c r="D18620" t="s">
        <v>984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x14ac:dyDescent="0.25">
      <c r="A18621" t="s">
        <v>215</v>
      </c>
      <c r="B18621" t="s">
        <v>982</v>
      </c>
      <c r="C18621" t="s">
        <v>983</v>
      </c>
      <c r="D18621" t="s">
        <v>985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x14ac:dyDescent="0.25">
      <c r="A18622" t="s">
        <v>215</v>
      </c>
      <c r="B18622" t="s">
        <v>982</v>
      </c>
      <c r="C18622" t="s">
        <v>983</v>
      </c>
      <c r="D18622" t="s">
        <v>984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x14ac:dyDescent="0.25">
      <c r="A18623" t="s">
        <v>215</v>
      </c>
      <c r="B18623" t="s">
        <v>982</v>
      </c>
      <c r="C18623" t="s">
        <v>983</v>
      </c>
      <c r="D18623" t="s">
        <v>985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x14ac:dyDescent="0.25">
      <c r="A18624" t="s">
        <v>215</v>
      </c>
      <c r="B18624" t="s">
        <v>982</v>
      </c>
      <c r="C18624" t="s">
        <v>983</v>
      </c>
      <c r="D18624" t="s">
        <v>984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x14ac:dyDescent="0.25">
      <c r="A18625" t="s">
        <v>215</v>
      </c>
      <c r="B18625" t="s">
        <v>982</v>
      </c>
      <c r="C18625" t="s">
        <v>983</v>
      </c>
      <c r="D18625" t="s">
        <v>985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x14ac:dyDescent="0.25">
      <c r="A18626" t="s">
        <v>215</v>
      </c>
      <c r="B18626" t="s">
        <v>982</v>
      </c>
      <c r="C18626" t="s">
        <v>983</v>
      </c>
      <c r="D18626" t="s">
        <v>984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x14ac:dyDescent="0.25">
      <c r="A18627" t="s">
        <v>215</v>
      </c>
      <c r="B18627" t="s">
        <v>982</v>
      </c>
      <c r="C18627" t="s">
        <v>983</v>
      </c>
      <c r="D18627" t="s">
        <v>985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x14ac:dyDescent="0.25">
      <c r="A18628" t="s">
        <v>215</v>
      </c>
      <c r="B18628" t="s">
        <v>982</v>
      </c>
      <c r="C18628" t="s">
        <v>983</v>
      </c>
      <c r="D18628" t="s">
        <v>984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x14ac:dyDescent="0.25">
      <c r="A18629" t="s">
        <v>215</v>
      </c>
      <c r="B18629" t="s">
        <v>982</v>
      </c>
      <c r="C18629" t="s">
        <v>983</v>
      </c>
      <c r="D18629" t="s">
        <v>985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x14ac:dyDescent="0.25">
      <c r="A18630" t="s">
        <v>215</v>
      </c>
      <c r="B18630" t="s">
        <v>982</v>
      </c>
      <c r="C18630" t="s">
        <v>983</v>
      </c>
      <c r="D18630" t="s">
        <v>984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x14ac:dyDescent="0.25">
      <c r="A18631" t="s">
        <v>215</v>
      </c>
      <c r="B18631" t="s">
        <v>982</v>
      </c>
      <c r="C18631" t="s">
        <v>983</v>
      </c>
      <c r="D18631" t="s">
        <v>985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x14ac:dyDescent="0.25">
      <c r="A18632" t="s">
        <v>215</v>
      </c>
      <c r="B18632" t="s">
        <v>982</v>
      </c>
      <c r="C18632" t="s">
        <v>983</v>
      </c>
      <c r="D18632" t="s">
        <v>984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x14ac:dyDescent="0.25">
      <c r="A18633" t="s">
        <v>215</v>
      </c>
      <c r="B18633" t="s">
        <v>982</v>
      </c>
      <c r="C18633" t="s">
        <v>983</v>
      </c>
      <c r="D18633" t="s">
        <v>985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x14ac:dyDescent="0.25">
      <c r="A18634" t="s">
        <v>215</v>
      </c>
      <c r="B18634" t="s">
        <v>982</v>
      </c>
      <c r="C18634" t="s">
        <v>983</v>
      </c>
      <c r="D18634" t="s">
        <v>984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x14ac:dyDescent="0.25">
      <c r="A18635" t="s">
        <v>215</v>
      </c>
      <c r="B18635" t="s">
        <v>982</v>
      </c>
      <c r="C18635" t="s">
        <v>983</v>
      </c>
      <c r="D18635" t="s">
        <v>985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x14ac:dyDescent="0.25">
      <c r="A18636" t="s">
        <v>215</v>
      </c>
      <c r="B18636" t="s">
        <v>982</v>
      </c>
      <c r="C18636" t="s">
        <v>983</v>
      </c>
      <c r="D18636" t="s">
        <v>984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x14ac:dyDescent="0.25">
      <c r="A18637" t="s">
        <v>215</v>
      </c>
      <c r="B18637" t="s">
        <v>982</v>
      </c>
      <c r="C18637" t="s">
        <v>983</v>
      </c>
      <c r="D18637" t="s">
        <v>985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x14ac:dyDescent="0.25">
      <c r="A18638" t="s">
        <v>215</v>
      </c>
      <c r="B18638" t="s">
        <v>982</v>
      </c>
      <c r="C18638" t="s">
        <v>983</v>
      </c>
      <c r="D18638" t="s">
        <v>984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x14ac:dyDescent="0.25">
      <c r="A18639" t="s">
        <v>215</v>
      </c>
      <c r="B18639" t="s">
        <v>982</v>
      </c>
      <c r="C18639" t="s">
        <v>983</v>
      </c>
      <c r="D18639" t="s">
        <v>985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x14ac:dyDescent="0.25">
      <c r="A18640" t="s">
        <v>215</v>
      </c>
      <c r="B18640" t="s">
        <v>982</v>
      </c>
      <c r="C18640" t="s">
        <v>983</v>
      </c>
      <c r="D18640" t="s">
        <v>984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x14ac:dyDescent="0.25">
      <c r="A18641" t="s">
        <v>215</v>
      </c>
      <c r="B18641" t="s">
        <v>982</v>
      </c>
      <c r="C18641" t="s">
        <v>983</v>
      </c>
      <c r="D18641" t="s">
        <v>985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x14ac:dyDescent="0.25">
      <c r="A18642" t="s">
        <v>215</v>
      </c>
      <c r="B18642" t="s">
        <v>982</v>
      </c>
      <c r="C18642" t="s">
        <v>983</v>
      </c>
      <c r="D18642" t="s">
        <v>984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x14ac:dyDescent="0.25">
      <c r="A18643" t="s">
        <v>215</v>
      </c>
      <c r="B18643" t="s">
        <v>982</v>
      </c>
      <c r="C18643" t="s">
        <v>983</v>
      </c>
      <c r="D18643" t="s">
        <v>985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x14ac:dyDescent="0.25">
      <c r="A18644" t="s">
        <v>215</v>
      </c>
      <c r="B18644" t="s">
        <v>982</v>
      </c>
      <c r="C18644" t="s">
        <v>983</v>
      </c>
      <c r="D18644" t="s">
        <v>984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x14ac:dyDescent="0.25">
      <c r="A18645" t="s">
        <v>215</v>
      </c>
      <c r="B18645" t="s">
        <v>982</v>
      </c>
      <c r="C18645" t="s">
        <v>983</v>
      </c>
      <c r="D18645" t="s">
        <v>985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x14ac:dyDescent="0.25">
      <c r="A18646" t="s">
        <v>215</v>
      </c>
      <c r="B18646" t="s">
        <v>982</v>
      </c>
      <c r="C18646" t="s">
        <v>983</v>
      </c>
      <c r="D18646" t="s">
        <v>984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x14ac:dyDescent="0.25">
      <c r="A18647" t="s">
        <v>215</v>
      </c>
      <c r="B18647" t="s">
        <v>982</v>
      </c>
      <c r="C18647" t="s">
        <v>983</v>
      </c>
      <c r="D18647" t="s">
        <v>985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x14ac:dyDescent="0.25">
      <c r="A18648" t="s">
        <v>215</v>
      </c>
      <c r="B18648" t="s">
        <v>982</v>
      </c>
      <c r="C18648" t="s">
        <v>983</v>
      </c>
      <c r="D18648" t="s">
        <v>984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x14ac:dyDescent="0.25">
      <c r="A18649" t="s">
        <v>215</v>
      </c>
      <c r="B18649" t="s">
        <v>982</v>
      </c>
      <c r="C18649" t="s">
        <v>983</v>
      </c>
      <c r="D18649" t="s">
        <v>985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x14ac:dyDescent="0.25">
      <c r="A18650" t="s">
        <v>215</v>
      </c>
      <c r="B18650" t="s">
        <v>982</v>
      </c>
      <c r="C18650" t="s">
        <v>983</v>
      </c>
      <c r="D18650" t="s">
        <v>984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x14ac:dyDescent="0.25">
      <c r="A18651" t="s">
        <v>215</v>
      </c>
      <c r="B18651" t="s">
        <v>982</v>
      </c>
      <c r="C18651" t="s">
        <v>983</v>
      </c>
      <c r="D18651" t="s">
        <v>985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x14ac:dyDescent="0.25">
      <c r="A18652" t="s">
        <v>215</v>
      </c>
      <c r="B18652" t="s">
        <v>982</v>
      </c>
      <c r="C18652" t="s">
        <v>983</v>
      </c>
      <c r="D18652" t="s">
        <v>984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x14ac:dyDescent="0.25">
      <c r="A18653" t="s">
        <v>215</v>
      </c>
      <c r="B18653" t="s">
        <v>982</v>
      </c>
      <c r="C18653" t="s">
        <v>983</v>
      </c>
      <c r="D18653" t="s">
        <v>985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x14ac:dyDescent="0.25">
      <c r="A18654" t="s">
        <v>215</v>
      </c>
      <c r="B18654" t="s">
        <v>982</v>
      </c>
      <c r="C18654" t="s">
        <v>983</v>
      </c>
      <c r="D18654" t="s">
        <v>984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x14ac:dyDescent="0.25">
      <c r="A18655" t="s">
        <v>215</v>
      </c>
      <c r="B18655" t="s">
        <v>982</v>
      </c>
      <c r="C18655" t="s">
        <v>983</v>
      </c>
      <c r="D18655" t="s">
        <v>985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x14ac:dyDescent="0.25">
      <c r="A18656" t="s">
        <v>215</v>
      </c>
      <c r="B18656" t="s">
        <v>982</v>
      </c>
      <c r="C18656" t="s">
        <v>983</v>
      </c>
      <c r="D18656" t="s">
        <v>984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x14ac:dyDescent="0.25">
      <c r="A18657" t="s">
        <v>215</v>
      </c>
      <c r="B18657" t="s">
        <v>982</v>
      </c>
      <c r="C18657" t="s">
        <v>983</v>
      </c>
      <c r="D18657" t="s">
        <v>985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x14ac:dyDescent="0.25">
      <c r="A18658" t="s">
        <v>215</v>
      </c>
      <c r="B18658" t="s">
        <v>982</v>
      </c>
      <c r="C18658" t="s">
        <v>983</v>
      </c>
      <c r="D18658" t="s">
        <v>984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x14ac:dyDescent="0.25">
      <c r="A18659" t="s">
        <v>215</v>
      </c>
      <c r="B18659" t="s">
        <v>982</v>
      </c>
      <c r="C18659" t="s">
        <v>983</v>
      </c>
      <c r="D18659" t="s">
        <v>985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x14ac:dyDescent="0.25">
      <c r="A18660" t="s">
        <v>215</v>
      </c>
      <c r="B18660" t="s">
        <v>982</v>
      </c>
      <c r="C18660" t="s">
        <v>983</v>
      </c>
      <c r="D18660" t="s">
        <v>984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x14ac:dyDescent="0.25">
      <c r="A18661" t="s">
        <v>215</v>
      </c>
      <c r="B18661" t="s">
        <v>982</v>
      </c>
      <c r="C18661" t="s">
        <v>983</v>
      </c>
      <c r="D18661" t="s">
        <v>985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x14ac:dyDescent="0.25">
      <c r="A18662" t="s">
        <v>215</v>
      </c>
      <c r="B18662" t="s">
        <v>982</v>
      </c>
      <c r="C18662" t="s">
        <v>983</v>
      </c>
      <c r="D18662" t="s">
        <v>984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x14ac:dyDescent="0.25">
      <c r="A18663" t="s">
        <v>215</v>
      </c>
      <c r="B18663" t="s">
        <v>982</v>
      </c>
      <c r="C18663" t="s">
        <v>983</v>
      </c>
      <c r="D18663" t="s">
        <v>985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x14ac:dyDescent="0.25">
      <c r="A18664" t="s">
        <v>215</v>
      </c>
      <c r="B18664" t="s">
        <v>982</v>
      </c>
      <c r="C18664" t="s">
        <v>983</v>
      </c>
      <c r="D18664" t="s">
        <v>984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x14ac:dyDescent="0.25">
      <c r="A18665" t="s">
        <v>215</v>
      </c>
      <c r="B18665" t="s">
        <v>982</v>
      </c>
      <c r="C18665" t="s">
        <v>983</v>
      </c>
      <c r="D18665" t="s">
        <v>985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x14ac:dyDescent="0.25">
      <c r="A18666" t="s">
        <v>215</v>
      </c>
      <c r="B18666" t="s">
        <v>982</v>
      </c>
      <c r="C18666" t="s">
        <v>983</v>
      </c>
      <c r="D18666" t="s">
        <v>984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x14ac:dyDescent="0.25">
      <c r="A18667" t="s">
        <v>215</v>
      </c>
      <c r="B18667" t="s">
        <v>982</v>
      </c>
      <c r="C18667" t="s">
        <v>983</v>
      </c>
      <c r="D18667" t="s">
        <v>985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x14ac:dyDescent="0.25">
      <c r="A18668" t="s">
        <v>215</v>
      </c>
      <c r="B18668" t="s">
        <v>982</v>
      </c>
      <c r="C18668" t="s">
        <v>986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x14ac:dyDescent="0.25">
      <c r="A18669" t="s">
        <v>215</v>
      </c>
      <c r="B18669" t="s">
        <v>982</v>
      </c>
      <c r="C18669" t="s">
        <v>986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x14ac:dyDescent="0.25">
      <c r="A18670" t="s">
        <v>215</v>
      </c>
      <c r="B18670" t="s">
        <v>982</v>
      </c>
      <c r="C18670" t="s">
        <v>986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x14ac:dyDescent="0.25">
      <c r="A18671" t="s">
        <v>215</v>
      </c>
      <c r="B18671" t="s">
        <v>982</v>
      </c>
      <c r="C18671" t="s">
        <v>986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x14ac:dyDescent="0.25">
      <c r="A18672" t="s">
        <v>215</v>
      </c>
      <c r="B18672" t="s">
        <v>982</v>
      </c>
      <c r="C18672" t="s">
        <v>986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x14ac:dyDescent="0.25">
      <c r="A18673" t="s">
        <v>215</v>
      </c>
      <c r="B18673" t="s">
        <v>982</v>
      </c>
      <c r="C18673" t="s">
        <v>986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x14ac:dyDescent="0.25">
      <c r="A18674" t="s">
        <v>215</v>
      </c>
      <c r="B18674" t="s">
        <v>982</v>
      </c>
      <c r="C18674" t="s">
        <v>986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x14ac:dyDescent="0.25">
      <c r="A18675" t="s">
        <v>215</v>
      </c>
      <c r="B18675" t="s">
        <v>982</v>
      </c>
      <c r="C18675" t="s">
        <v>986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x14ac:dyDescent="0.25">
      <c r="A18676" t="s">
        <v>215</v>
      </c>
      <c r="B18676" t="s">
        <v>982</v>
      </c>
      <c r="C18676" t="s">
        <v>986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x14ac:dyDescent="0.25">
      <c r="A18677" t="s">
        <v>215</v>
      </c>
      <c r="B18677" t="s">
        <v>982</v>
      </c>
      <c r="C18677" t="s">
        <v>986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x14ac:dyDescent="0.25">
      <c r="A18678" t="s">
        <v>215</v>
      </c>
      <c r="B18678" t="s">
        <v>982</v>
      </c>
      <c r="C18678" t="s">
        <v>986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x14ac:dyDescent="0.25">
      <c r="A18679" t="s">
        <v>215</v>
      </c>
      <c r="B18679" t="s">
        <v>982</v>
      </c>
      <c r="C18679" t="s">
        <v>986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x14ac:dyDescent="0.25">
      <c r="A18680" t="s">
        <v>215</v>
      </c>
      <c r="B18680" t="s">
        <v>982</v>
      </c>
      <c r="C18680" t="s">
        <v>986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x14ac:dyDescent="0.25">
      <c r="A18681" t="s">
        <v>215</v>
      </c>
      <c r="B18681" t="s">
        <v>982</v>
      </c>
      <c r="C18681" t="s">
        <v>986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x14ac:dyDescent="0.25">
      <c r="A18682" t="s">
        <v>215</v>
      </c>
      <c r="B18682" t="s">
        <v>982</v>
      </c>
      <c r="C18682" t="s">
        <v>986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x14ac:dyDescent="0.25">
      <c r="A18683" t="s">
        <v>215</v>
      </c>
      <c r="B18683" t="s">
        <v>982</v>
      </c>
      <c r="C18683" t="s">
        <v>986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x14ac:dyDescent="0.25">
      <c r="A18684" t="s">
        <v>215</v>
      </c>
      <c r="B18684" t="s">
        <v>982</v>
      </c>
      <c r="C18684" t="s">
        <v>986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x14ac:dyDescent="0.25">
      <c r="A18685" t="s">
        <v>215</v>
      </c>
      <c r="B18685" t="s">
        <v>982</v>
      </c>
      <c r="C18685" t="s">
        <v>986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x14ac:dyDescent="0.25">
      <c r="A18686" t="s">
        <v>215</v>
      </c>
      <c r="B18686" t="s">
        <v>982</v>
      </c>
      <c r="C18686" t="s">
        <v>986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x14ac:dyDescent="0.25">
      <c r="A18687" t="s">
        <v>215</v>
      </c>
      <c r="B18687" t="s">
        <v>982</v>
      </c>
      <c r="C18687" t="s">
        <v>986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x14ac:dyDescent="0.25">
      <c r="A18688" t="s">
        <v>215</v>
      </c>
      <c r="B18688" t="s">
        <v>982</v>
      </c>
      <c r="C18688" t="s">
        <v>986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x14ac:dyDescent="0.25">
      <c r="A18689" t="s">
        <v>215</v>
      </c>
      <c r="B18689" t="s">
        <v>982</v>
      </c>
      <c r="C18689" t="s">
        <v>986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x14ac:dyDescent="0.25">
      <c r="A18690" t="s">
        <v>215</v>
      </c>
      <c r="B18690" t="s">
        <v>982</v>
      </c>
      <c r="C18690" t="s">
        <v>986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x14ac:dyDescent="0.25">
      <c r="A18691" t="s">
        <v>215</v>
      </c>
      <c r="B18691" t="s">
        <v>982</v>
      </c>
      <c r="C18691" t="s">
        <v>986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x14ac:dyDescent="0.25">
      <c r="A18692" t="s">
        <v>215</v>
      </c>
      <c r="B18692" t="s">
        <v>982</v>
      </c>
      <c r="C18692" t="s">
        <v>986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x14ac:dyDescent="0.25">
      <c r="A18693" t="s">
        <v>215</v>
      </c>
      <c r="B18693" t="s">
        <v>982</v>
      </c>
      <c r="C18693" t="s">
        <v>986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x14ac:dyDescent="0.25">
      <c r="A18694" t="s">
        <v>215</v>
      </c>
      <c r="B18694" t="s">
        <v>982</v>
      </c>
      <c r="C18694" t="s">
        <v>986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x14ac:dyDescent="0.25">
      <c r="A18695" t="s">
        <v>215</v>
      </c>
      <c r="B18695" t="s">
        <v>982</v>
      </c>
      <c r="C18695" t="s">
        <v>986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x14ac:dyDescent="0.25">
      <c r="A18696" t="s">
        <v>215</v>
      </c>
      <c r="B18696" t="s">
        <v>982</v>
      </c>
      <c r="C18696" t="s">
        <v>986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x14ac:dyDescent="0.25">
      <c r="A18697" t="s">
        <v>215</v>
      </c>
      <c r="B18697" t="s">
        <v>982</v>
      </c>
      <c r="C18697" t="s">
        <v>986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x14ac:dyDescent="0.25">
      <c r="A18698" t="s">
        <v>215</v>
      </c>
      <c r="B18698" t="s">
        <v>982</v>
      </c>
      <c r="C18698" t="s">
        <v>986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x14ac:dyDescent="0.25">
      <c r="A18699" t="s">
        <v>215</v>
      </c>
      <c r="B18699" t="s">
        <v>982</v>
      </c>
      <c r="C18699" t="s">
        <v>986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x14ac:dyDescent="0.25">
      <c r="A18700" t="s">
        <v>215</v>
      </c>
      <c r="B18700" t="s">
        <v>982</v>
      </c>
      <c r="C18700" t="s">
        <v>986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x14ac:dyDescent="0.25">
      <c r="A18701" t="s">
        <v>215</v>
      </c>
      <c r="B18701" t="s">
        <v>982</v>
      </c>
      <c r="C18701" t="s">
        <v>986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x14ac:dyDescent="0.25">
      <c r="A18702" t="s">
        <v>215</v>
      </c>
      <c r="B18702" t="s">
        <v>982</v>
      </c>
      <c r="C18702" t="s">
        <v>986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x14ac:dyDescent="0.25">
      <c r="A18703" t="s">
        <v>215</v>
      </c>
      <c r="B18703" t="s">
        <v>982</v>
      </c>
      <c r="C18703" t="s">
        <v>986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x14ac:dyDescent="0.25">
      <c r="A18704" t="s">
        <v>215</v>
      </c>
      <c r="B18704" t="s">
        <v>982</v>
      </c>
      <c r="C18704" t="s">
        <v>986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x14ac:dyDescent="0.25">
      <c r="A18705" t="s">
        <v>215</v>
      </c>
      <c r="B18705" t="s">
        <v>982</v>
      </c>
      <c r="C18705" t="s">
        <v>986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x14ac:dyDescent="0.25">
      <c r="A18706" t="s">
        <v>215</v>
      </c>
      <c r="B18706" t="s">
        <v>982</v>
      </c>
      <c r="C18706" t="s">
        <v>986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x14ac:dyDescent="0.25">
      <c r="A18707" t="s">
        <v>215</v>
      </c>
      <c r="B18707" t="s">
        <v>982</v>
      </c>
      <c r="C18707" t="s">
        <v>986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x14ac:dyDescent="0.25">
      <c r="A18708" t="s">
        <v>215</v>
      </c>
      <c r="B18708" t="s">
        <v>982</v>
      </c>
      <c r="C18708" t="s">
        <v>986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x14ac:dyDescent="0.25">
      <c r="A18709" t="s">
        <v>215</v>
      </c>
      <c r="B18709" t="s">
        <v>982</v>
      </c>
      <c r="C18709" t="s">
        <v>986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x14ac:dyDescent="0.25">
      <c r="A18710" t="s">
        <v>215</v>
      </c>
      <c r="B18710" t="s">
        <v>982</v>
      </c>
      <c r="C18710" t="s">
        <v>986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x14ac:dyDescent="0.25">
      <c r="A18711" t="s">
        <v>215</v>
      </c>
      <c r="B18711" t="s">
        <v>982</v>
      </c>
      <c r="C18711" t="s">
        <v>986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x14ac:dyDescent="0.25">
      <c r="A18712" t="s">
        <v>215</v>
      </c>
      <c r="B18712" t="s">
        <v>982</v>
      </c>
      <c r="C18712" t="s">
        <v>986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x14ac:dyDescent="0.25">
      <c r="A18713" t="s">
        <v>215</v>
      </c>
      <c r="B18713" t="s">
        <v>982</v>
      </c>
      <c r="C18713" t="s">
        <v>986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x14ac:dyDescent="0.25">
      <c r="A18714" t="s">
        <v>215</v>
      </c>
      <c r="B18714" t="s">
        <v>982</v>
      </c>
      <c r="C18714" t="s">
        <v>986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x14ac:dyDescent="0.25">
      <c r="A18715" t="s">
        <v>215</v>
      </c>
      <c r="B18715" t="s">
        <v>982</v>
      </c>
      <c r="C18715" t="s">
        <v>986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x14ac:dyDescent="0.25">
      <c r="A18716" t="s">
        <v>215</v>
      </c>
      <c r="B18716" t="s">
        <v>982</v>
      </c>
      <c r="C18716" t="s">
        <v>986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x14ac:dyDescent="0.25">
      <c r="A18717" t="s">
        <v>215</v>
      </c>
      <c r="B18717" t="s">
        <v>982</v>
      </c>
      <c r="C18717" t="s">
        <v>986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x14ac:dyDescent="0.25">
      <c r="A18718" t="s">
        <v>215</v>
      </c>
      <c r="B18718" t="s">
        <v>982</v>
      </c>
      <c r="C18718" t="s">
        <v>986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x14ac:dyDescent="0.25">
      <c r="A18719" t="s">
        <v>215</v>
      </c>
      <c r="B18719" t="s">
        <v>982</v>
      </c>
      <c r="C18719" t="s">
        <v>986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x14ac:dyDescent="0.25">
      <c r="A18720" t="s">
        <v>215</v>
      </c>
      <c r="B18720" t="s">
        <v>982</v>
      </c>
      <c r="C18720" t="s">
        <v>986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x14ac:dyDescent="0.25">
      <c r="A18721" t="s">
        <v>215</v>
      </c>
      <c r="B18721" t="s">
        <v>982</v>
      </c>
      <c r="C18721" t="s">
        <v>986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x14ac:dyDescent="0.25">
      <c r="A18722" t="s">
        <v>215</v>
      </c>
      <c r="B18722" t="s">
        <v>982</v>
      </c>
      <c r="C18722" t="s">
        <v>986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x14ac:dyDescent="0.25">
      <c r="A18723" t="s">
        <v>215</v>
      </c>
      <c r="B18723" t="s">
        <v>982</v>
      </c>
      <c r="C18723" t="s">
        <v>986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x14ac:dyDescent="0.25">
      <c r="A18724" t="s">
        <v>215</v>
      </c>
      <c r="B18724" t="s">
        <v>982</v>
      </c>
      <c r="C18724" t="s">
        <v>986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x14ac:dyDescent="0.25">
      <c r="A18725" t="s">
        <v>215</v>
      </c>
      <c r="B18725" t="s">
        <v>982</v>
      </c>
      <c r="C18725" t="s">
        <v>986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x14ac:dyDescent="0.25">
      <c r="A18726" t="s">
        <v>215</v>
      </c>
      <c r="B18726" t="s">
        <v>982</v>
      </c>
      <c r="C18726" t="s">
        <v>986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x14ac:dyDescent="0.25">
      <c r="A18727" t="s">
        <v>215</v>
      </c>
      <c r="B18727" t="s">
        <v>982</v>
      </c>
      <c r="C18727" t="s">
        <v>986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x14ac:dyDescent="0.25">
      <c r="A18728" t="s">
        <v>215</v>
      </c>
      <c r="B18728" t="s">
        <v>982</v>
      </c>
      <c r="C18728" t="s">
        <v>986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x14ac:dyDescent="0.25">
      <c r="A18729" t="s">
        <v>215</v>
      </c>
      <c r="B18729" t="s">
        <v>982</v>
      </c>
      <c r="C18729" t="s">
        <v>986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x14ac:dyDescent="0.25">
      <c r="A18730" t="s">
        <v>215</v>
      </c>
      <c r="B18730" t="s">
        <v>982</v>
      </c>
      <c r="C18730" t="s">
        <v>986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x14ac:dyDescent="0.25">
      <c r="A18731" t="s">
        <v>215</v>
      </c>
      <c r="B18731" t="s">
        <v>982</v>
      </c>
      <c r="C18731" t="s">
        <v>986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x14ac:dyDescent="0.25">
      <c r="A18732" t="s">
        <v>215</v>
      </c>
      <c r="B18732" t="s">
        <v>982</v>
      </c>
      <c r="C18732" t="s">
        <v>986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x14ac:dyDescent="0.25">
      <c r="A18733" t="s">
        <v>215</v>
      </c>
      <c r="B18733" t="s">
        <v>982</v>
      </c>
      <c r="C18733" t="s">
        <v>986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x14ac:dyDescent="0.25">
      <c r="A18734" t="s">
        <v>215</v>
      </c>
      <c r="B18734" t="s">
        <v>982</v>
      </c>
      <c r="C18734" t="s">
        <v>986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x14ac:dyDescent="0.25">
      <c r="A18735" t="s">
        <v>215</v>
      </c>
      <c r="B18735" t="s">
        <v>982</v>
      </c>
      <c r="C18735" t="s">
        <v>986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x14ac:dyDescent="0.25">
      <c r="A18736" t="s">
        <v>215</v>
      </c>
      <c r="B18736" t="s">
        <v>982</v>
      </c>
      <c r="C18736" t="s">
        <v>986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x14ac:dyDescent="0.25">
      <c r="A18737" t="s">
        <v>215</v>
      </c>
      <c r="B18737" t="s">
        <v>982</v>
      </c>
      <c r="C18737" t="s">
        <v>986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x14ac:dyDescent="0.25">
      <c r="A18738" t="s">
        <v>215</v>
      </c>
      <c r="B18738" t="s">
        <v>982</v>
      </c>
      <c r="C18738" t="s">
        <v>986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x14ac:dyDescent="0.25">
      <c r="A18739" t="s">
        <v>215</v>
      </c>
      <c r="B18739" t="s">
        <v>982</v>
      </c>
      <c r="C18739" t="s">
        <v>986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x14ac:dyDescent="0.25">
      <c r="A18740" t="s">
        <v>215</v>
      </c>
      <c r="B18740" t="s">
        <v>982</v>
      </c>
      <c r="C18740" t="s">
        <v>986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x14ac:dyDescent="0.25">
      <c r="A18741" t="s">
        <v>215</v>
      </c>
      <c r="B18741" t="s">
        <v>982</v>
      </c>
      <c r="C18741" t="s">
        <v>986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x14ac:dyDescent="0.25">
      <c r="A18742" t="s">
        <v>215</v>
      </c>
      <c r="B18742" t="s">
        <v>982</v>
      </c>
      <c r="C18742" t="s">
        <v>986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x14ac:dyDescent="0.25">
      <c r="A18743" t="s">
        <v>215</v>
      </c>
      <c r="B18743" t="s">
        <v>982</v>
      </c>
      <c r="C18743" t="s">
        <v>986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x14ac:dyDescent="0.25">
      <c r="A18744" t="s">
        <v>215</v>
      </c>
      <c r="B18744" t="s">
        <v>982</v>
      </c>
      <c r="C18744" t="s">
        <v>986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x14ac:dyDescent="0.25">
      <c r="A18745" t="s">
        <v>215</v>
      </c>
      <c r="B18745" t="s">
        <v>982</v>
      </c>
      <c r="C18745" t="s">
        <v>986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x14ac:dyDescent="0.25">
      <c r="A18746" t="s">
        <v>215</v>
      </c>
      <c r="B18746" t="s">
        <v>982</v>
      </c>
      <c r="C18746" t="s">
        <v>986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x14ac:dyDescent="0.25">
      <c r="A18747" t="s">
        <v>215</v>
      </c>
      <c r="B18747" t="s">
        <v>982</v>
      </c>
      <c r="C18747" t="s">
        <v>986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x14ac:dyDescent="0.25">
      <c r="A18748" t="s">
        <v>215</v>
      </c>
      <c r="B18748" t="s">
        <v>982</v>
      </c>
      <c r="C18748" t="s">
        <v>986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x14ac:dyDescent="0.25">
      <c r="A18749" t="s">
        <v>215</v>
      </c>
      <c r="B18749" t="s">
        <v>982</v>
      </c>
      <c r="C18749" t="s">
        <v>986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x14ac:dyDescent="0.25">
      <c r="A18750" t="s">
        <v>215</v>
      </c>
      <c r="B18750" t="s">
        <v>982</v>
      </c>
      <c r="C18750" t="s">
        <v>986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x14ac:dyDescent="0.25">
      <c r="A18751" t="s">
        <v>215</v>
      </c>
      <c r="B18751" t="s">
        <v>982</v>
      </c>
      <c r="C18751" t="s">
        <v>986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x14ac:dyDescent="0.25">
      <c r="A18752" t="s">
        <v>215</v>
      </c>
      <c r="B18752" t="s">
        <v>982</v>
      </c>
      <c r="C18752" t="s">
        <v>986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x14ac:dyDescent="0.25">
      <c r="A18753" t="s">
        <v>215</v>
      </c>
      <c r="B18753" t="s">
        <v>982</v>
      </c>
      <c r="C18753" t="s">
        <v>986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x14ac:dyDescent="0.25">
      <c r="A18754" t="s">
        <v>215</v>
      </c>
      <c r="B18754" t="s">
        <v>982</v>
      </c>
      <c r="C18754" t="s">
        <v>986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x14ac:dyDescent="0.25">
      <c r="A18755" t="s">
        <v>215</v>
      </c>
      <c r="B18755" t="s">
        <v>982</v>
      </c>
      <c r="C18755" t="s">
        <v>986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x14ac:dyDescent="0.25">
      <c r="A18756" t="s">
        <v>215</v>
      </c>
      <c r="B18756" t="s">
        <v>982</v>
      </c>
      <c r="C18756" t="s">
        <v>986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x14ac:dyDescent="0.25">
      <c r="A18757" t="s">
        <v>215</v>
      </c>
      <c r="B18757" t="s">
        <v>982</v>
      </c>
      <c r="C18757" t="s">
        <v>986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x14ac:dyDescent="0.25">
      <c r="A18758" t="s">
        <v>215</v>
      </c>
      <c r="B18758" t="s">
        <v>982</v>
      </c>
      <c r="C18758" t="s">
        <v>986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x14ac:dyDescent="0.25">
      <c r="A18759" t="s">
        <v>215</v>
      </c>
      <c r="B18759" t="s">
        <v>982</v>
      </c>
      <c r="C18759" t="s">
        <v>986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x14ac:dyDescent="0.25">
      <c r="A18760" t="s">
        <v>215</v>
      </c>
      <c r="B18760" t="s">
        <v>982</v>
      </c>
      <c r="C18760" t="s">
        <v>986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x14ac:dyDescent="0.25">
      <c r="A18761" t="s">
        <v>215</v>
      </c>
      <c r="B18761" t="s">
        <v>982</v>
      </c>
      <c r="C18761" t="s">
        <v>986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x14ac:dyDescent="0.25">
      <c r="A18762" t="s">
        <v>215</v>
      </c>
      <c r="B18762" t="s">
        <v>982</v>
      </c>
      <c r="C18762" t="s">
        <v>986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x14ac:dyDescent="0.25">
      <c r="A18763" t="s">
        <v>215</v>
      </c>
      <c r="B18763" t="s">
        <v>982</v>
      </c>
      <c r="C18763" t="s">
        <v>986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x14ac:dyDescent="0.25">
      <c r="A18764" t="s">
        <v>215</v>
      </c>
      <c r="B18764" t="s">
        <v>982</v>
      </c>
      <c r="C18764" t="s">
        <v>986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x14ac:dyDescent="0.25">
      <c r="A18765" t="s">
        <v>215</v>
      </c>
      <c r="B18765" t="s">
        <v>982</v>
      </c>
      <c r="C18765" t="s">
        <v>986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x14ac:dyDescent="0.25">
      <c r="A18766" t="s">
        <v>215</v>
      </c>
      <c r="B18766" t="s">
        <v>982</v>
      </c>
      <c r="C18766" t="s">
        <v>986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x14ac:dyDescent="0.25">
      <c r="A18767" t="s">
        <v>215</v>
      </c>
      <c r="B18767" t="s">
        <v>982</v>
      </c>
      <c r="C18767" t="s">
        <v>986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x14ac:dyDescent="0.25">
      <c r="A18768" t="s">
        <v>215</v>
      </c>
      <c r="B18768" t="s">
        <v>982</v>
      </c>
      <c r="C18768" t="s">
        <v>986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x14ac:dyDescent="0.25">
      <c r="A18769" t="s">
        <v>215</v>
      </c>
      <c r="B18769" t="s">
        <v>982</v>
      </c>
      <c r="C18769" t="s">
        <v>986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x14ac:dyDescent="0.25">
      <c r="A18770" t="s">
        <v>215</v>
      </c>
      <c r="B18770" t="s">
        <v>982</v>
      </c>
      <c r="C18770" t="s">
        <v>986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x14ac:dyDescent="0.25">
      <c r="A18771" t="s">
        <v>215</v>
      </c>
      <c r="B18771" t="s">
        <v>982</v>
      </c>
      <c r="C18771" t="s">
        <v>986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x14ac:dyDescent="0.25">
      <c r="A18772" t="s">
        <v>215</v>
      </c>
      <c r="B18772" t="s">
        <v>982</v>
      </c>
      <c r="C18772" t="s">
        <v>986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x14ac:dyDescent="0.25">
      <c r="A18773" t="s">
        <v>215</v>
      </c>
      <c r="B18773" t="s">
        <v>982</v>
      </c>
      <c r="C18773" t="s">
        <v>986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x14ac:dyDescent="0.25">
      <c r="A18774" t="s">
        <v>215</v>
      </c>
      <c r="B18774" t="s">
        <v>982</v>
      </c>
      <c r="C18774" t="s">
        <v>986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x14ac:dyDescent="0.25">
      <c r="A18775" t="s">
        <v>215</v>
      </c>
      <c r="B18775" t="s">
        <v>982</v>
      </c>
      <c r="C18775" t="s">
        <v>986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x14ac:dyDescent="0.25">
      <c r="A18776" t="s">
        <v>215</v>
      </c>
      <c r="B18776" t="s">
        <v>982</v>
      </c>
      <c r="C18776" t="s">
        <v>986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x14ac:dyDescent="0.25">
      <c r="A18777" t="s">
        <v>215</v>
      </c>
      <c r="B18777" t="s">
        <v>982</v>
      </c>
      <c r="C18777" t="s">
        <v>986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x14ac:dyDescent="0.25">
      <c r="A18778" t="s">
        <v>215</v>
      </c>
      <c r="B18778" t="s">
        <v>982</v>
      </c>
      <c r="C18778" t="s">
        <v>986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x14ac:dyDescent="0.25">
      <c r="A18779" t="s">
        <v>215</v>
      </c>
      <c r="B18779" t="s">
        <v>982</v>
      </c>
      <c r="C18779" t="s">
        <v>986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x14ac:dyDescent="0.25">
      <c r="A18780" t="s">
        <v>215</v>
      </c>
      <c r="B18780" t="s">
        <v>982</v>
      </c>
      <c r="C18780" t="s">
        <v>986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x14ac:dyDescent="0.25">
      <c r="A18781" t="s">
        <v>215</v>
      </c>
      <c r="B18781" t="s">
        <v>982</v>
      </c>
      <c r="C18781" t="s">
        <v>986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x14ac:dyDescent="0.25">
      <c r="A18782" t="s">
        <v>215</v>
      </c>
      <c r="B18782" t="s">
        <v>982</v>
      </c>
      <c r="C18782" t="s">
        <v>986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x14ac:dyDescent="0.25">
      <c r="A18783" t="s">
        <v>215</v>
      </c>
      <c r="B18783" t="s">
        <v>982</v>
      </c>
      <c r="C18783" t="s">
        <v>986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x14ac:dyDescent="0.25">
      <c r="A18784" t="s">
        <v>215</v>
      </c>
      <c r="B18784" t="s">
        <v>982</v>
      </c>
      <c r="C18784" t="s">
        <v>986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x14ac:dyDescent="0.25">
      <c r="A18785" t="s">
        <v>215</v>
      </c>
      <c r="B18785" t="s">
        <v>982</v>
      </c>
      <c r="C18785" t="s">
        <v>986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x14ac:dyDescent="0.25">
      <c r="A18786" t="s">
        <v>215</v>
      </c>
      <c r="B18786" t="s">
        <v>982</v>
      </c>
      <c r="C18786" t="s">
        <v>986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x14ac:dyDescent="0.25">
      <c r="A18787" t="s">
        <v>215</v>
      </c>
      <c r="B18787" t="s">
        <v>982</v>
      </c>
      <c r="C18787" t="s">
        <v>986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x14ac:dyDescent="0.25">
      <c r="A18788" t="s">
        <v>215</v>
      </c>
      <c r="B18788" t="s">
        <v>982</v>
      </c>
      <c r="C18788" t="s">
        <v>986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x14ac:dyDescent="0.25">
      <c r="A18789" t="s">
        <v>215</v>
      </c>
      <c r="B18789" t="s">
        <v>982</v>
      </c>
      <c r="C18789" t="s">
        <v>986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x14ac:dyDescent="0.25">
      <c r="A18790" t="s">
        <v>215</v>
      </c>
      <c r="B18790" t="s">
        <v>982</v>
      </c>
      <c r="C18790" t="s">
        <v>987</v>
      </c>
      <c r="D18790" t="s">
        <v>988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x14ac:dyDescent="0.25">
      <c r="A18791" t="s">
        <v>215</v>
      </c>
      <c r="B18791" t="s">
        <v>982</v>
      </c>
      <c r="C18791" t="s">
        <v>987</v>
      </c>
      <c r="D18791" t="s">
        <v>989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x14ac:dyDescent="0.25">
      <c r="A18792" t="s">
        <v>215</v>
      </c>
      <c r="B18792" t="s">
        <v>982</v>
      </c>
      <c r="C18792" t="s">
        <v>987</v>
      </c>
      <c r="D18792" t="s">
        <v>988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x14ac:dyDescent="0.25">
      <c r="A18793" t="s">
        <v>215</v>
      </c>
      <c r="B18793" t="s">
        <v>982</v>
      </c>
      <c r="C18793" t="s">
        <v>987</v>
      </c>
      <c r="D18793" t="s">
        <v>989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x14ac:dyDescent="0.25">
      <c r="A18794" t="s">
        <v>215</v>
      </c>
      <c r="B18794" t="s">
        <v>982</v>
      </c>
      <c r="C18794" t="s">
        <v>987</v>
      </c>
      <c r="D18794" t="s">
        <v>988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x14ac:dyDescent="0.25">
      <c r="A18795" t="s">
        <v>215</v>
      </c>
      <c r="B18795" t="s">
        <v>982</v>
      </c>
      <c r="C18795" t="s">
        <v>987</v>
      </c>
      <c r="D18795" t="s">
        <v>989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x14ac:dyDescent="0.25">
      <c r="A18796" t="s">
        <v>215</v>
      </c>
      <c r="B18796" t="s">
        <v>982</v>
      </c>
      <c r="C18796" t="s">
        <v>987</v>
      </c>
      <c r="D18796" t="s">
        <v>988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x14ac:dyDescent="0.25">
      <c r="A18797" t="s">
        <v>215</v>
      </c>
      <c r="B18797" t="s">
        <v>982</v>
      </c>
      <c r="C18797" t="s">
        <v>987</v>
      </c>
      <c r="D18797" t="s">
        <v>989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x14ac:dyDescent="0.25">
      <c r="A18798" t="s">
        <v>215</v>
      </c>
      <c r="B18798" t="s">
        <v>982</v>
      </c>
      <c r="C18798" t="s">
        <v>987</v>
      </c>
      <c r="D18798" t="s">
        <v>988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x14ac:dyDescent="0.25">
      <c r="A18799" t="s">
        <v>215</v>
      </c>
      <c r="B18799" t="s">
        <v>982</v>
      </c>
      <c r="C18799" t="s">
        <v>987</v>
      </c>
      <c r="D18799" t="s">
        <v>989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x14ac:dyDescent="0.25">
      <c r="A18800" t="s">
        <v>215</v>
      </c>
      <c r="B18800" t="s">
        <v>982</v>
      </c>
      <c r="C18800" t="s">
        <v>987</v>
      </c>
      <c r="D18800" t="s">
        <v>988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x14ac:dyDescent="0.25">
      <c r="A18801" t="s">
        <v>215</v>
      </c>
      <c r="B18801" t="s">
        <v>982</v>
      </c>
      <c r="C18801" t="s">
        <v>987</v>
      </c>
      <c r="D18801" t="s">
        <v>989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x14ac:dyDescent="0.25">
      <c r="A18802" t="s">
        <v>215</v>
      </c>
      <c r="B18802" t="s">
        <v>982</v>
      </c>
      <c r="C18802" t="s">
        <v>987</v>
      </c>
      <c r="D18802" t="s">
        <v>988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x14ac:dyDescent="0.25">
      <c r="A18803" t="s">
        <v>215</v>
      </c>
      <c r="B18803" t="s">
        <v>982</v>
      </c>
      <c r="C18803" t="s">
        <v>987</v>
      </c>
      <c r="D18803" t="s">
        <v>989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x14ac:dyDescent="0.25">
      <c r="A18804" t="s">
        <v>215</v>
      </c>
      <c r="B18804" t="s">
        <v>982</v>
      </c>
      <c r="C18804" t="s">
        <v>987</v>
      </c>
      <c r="D18804" t="s">
        <v>988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x14ac:dyDescent="0.25">
      <c r="A18805" t="s">
        <v>215</v>
      </c>
      <c r="B18805" t="s">
        <v>982</v>
      </c>
      <c r="C18805" t="s">
        <v>987</v>
      </c>
      <c r="D18805" t="s">
        <v>989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x14ac:dyDescent="0.25">
      <c r="A18806" t="s">
        <v>215</v>
      </c>
      <c r="B18806" t="s">
        <v>982</v>
      </c>
      <c r="C18806" t="s">
        <v>987</v>
      </c>
      <c r="D18806" t="s">
        <v>988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x14ac:dyDescent="0.25">
      <c r="A18807" t="s">
        <v>215</v>
      </c>
      <c r="B18807" t="s">
        <v>982</v>
      </c>
      <c r="C18807" t="s">
        <v>987</v>
      </c>
      <c r="D18807" t="s">
        <v>989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x14ac:dyDescent="0.25">
      <c r="A18808" t="s">
        <v>215</v>
      </c>
      <c r="B18808" t="s">
        <v>982</v>
      </c>
      <c r="C18808" t="s">
        <v>987</v>
      </c>
      <c r="D18808" t="s">
        <v>988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x14ac:dyDescent="0.25">
      <c r="A18809" t="s">
        <v>215</v>
      </c>
      <c r="B18809" t="s">
        <v>982</v>
      </c>
      <c r="C18809" t="s">
        <v>987</v>
      </c>
      <c r="D18809" t="s">
        <v>989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x14ac:dyDescent="0.25">
      <c r="A18810" t="s">
        <v>215</v>
      </c>
      <c r="B18810" t="s">
        <v>982</v>
      </c>
      <c r="C18810" t="s">
        <v>987</v>
      </c>
      <c r="D18810" t="s">
        <v>988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x14ac:dyDescent="0.25">
      <c r="A18811" t="s">
        <v>215</v>
      </c>
      <c r="B18811" t="s">
        <v>982</v>
      </c>
      <c r="C18811" t="s">
        <v>987</v>
      </c>
      <c r="D18811" t="s">
        <v>989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x14ac:dyDescent="0.25">
      <c r="A18812" t="s">
        <v>215</v>
      </c>
      <c r="B18812" t="s">
        <v>982</v>
      </c>
      <c r="C18812" t="s">
        <v>987</v>
      </c>
      <c r="D18812" t="s">
        <v>988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x14ac:dyDescent="0.25">
      <c r="A18813" t="s">
        <v>215</v>
      </c>
      <c r="B18813" t="s">
        <v>982</v>
      </c>
      <c r="C18813" t="s">
        <v>987</v>
      </c>
      <c r="D18813" t="s">
        <v>989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x14ac:dyDescent="0.25">
      <c r="A18814" t="s">
        <v>215</v>
      </c>
      <c r="B18814" t="s">
        <v>982</v>
      </c>
      <c r="C18814" t="s">
        <v>987</v>
      </c>
      <c r="D18814" t="s">
        <v>988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x14ac:dyDescent="0.25">
      <c r="A18815" t="s">
        <v>215</v>
      </c>
      <c r="B18815" t="s">
        <v>982</v>
      </c>
      <c r="C18815" t="s">
        <v>987</v>
      </c>
      <c r="D18815" t="s">
        <v>989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x14ac:dyDescent="0.25">
      <c r="A18816" t="s">
        <v>215</v>
      </c>
      <c r="B18816" t="s">
        <v>982</v>
      </c>
      <c r="C18816" t="s">
        <v>987</v>
      </c>
      <c r="D18816" t="s">
        <v>988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x14ac:dyDescent="0.25">
      <c r="A18817" t="s">
        <v>215</v>
      </c>
      <c r="B18817" t="s">
        <v>982</v>
      </c>
      <c r="C18817" t="s">
        <v>987</v>
      </c>
      <c r="D18817" t="s">
        <v>989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x14ac:dyDescent="0.25">
      <c r="A18818" t="s">
        <v>215</v>
      </c>
      <c r="B18818" t="s">
        <v>982</v>
      </c>
      <c r="C18818" t="s">
        <v>987</v>
      </c>
      <c r="D18818" t="s">
        <v>988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x14ac:dyDescent="0.25">
      <c r="A18819" t="s">
        <v>215</v>
      </c>
      <c r="B18819" t="s">
        <v>982</v>
      </c>
      <c r="C18819" t="s">
        <v>987</v>
      </c>
      <c r="D18819" t="s">
        <v>989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x14ac:dyDescent="0.25">
      <c r="A18820" t="s">
        <v>215</v>
      </c>
      <c r="B18820" t="s">
        <v>982</v>
      </c>
      <c r="C18820" t="s">
        <v>987</v>
      </c>
      <c r="D18820" t="s">
        <v>988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x14ac:dyDescent="0.25">
      <c r="A18821" t="s">
        <v>215</v>
      </c>
      <c r="B18821" t="s">
        <v>982</v>
      </c>
      <c r="C18821" t="s">
        <v>987</v>
      </c>
      <c r="D18821" t="s">
        <v>989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x14ac:dyDescent="0.25">
      <c r="A18822" t="s">
        <v>215</v>
      </c>
      <c r="B18822" t="s">
        <v>982</v>
      </c>
      <c r="C18822" t="s">
        <v>987</v>
      </c>
      <c r="D18822" t="s">
        <v>988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x14ac:dyDescent="0.25">
      <c r="A18823" t="s">
        <v>215</v>
      </c>
      <c r="B18823" t="s">
        <v>982</v>
      </c>
      <c r="C18823" t="s">
        <v>987</v>
      </c>
      <c r="D18823" t="s">
        <v>989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x14ac:dyDescent="0.25">
      <c r="A18824" t="s">
        <v>215</v>
      </c>
      <c r="B18824" t="s">
        <v>982</v>
      </c>
      <c r="C18824" t="s">
        <v>987</v>
      </c>
      <c r="D18824" t="s">
        <v>988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x14ac:dyDescent="0.25">
      <c r="A18825" t="s">
        <v>215</v>
      </c>
      <c r="B18825" t="s">
        <v>982</v>
      </c>
      <c r="C18825" t="s">
        <v>987</v>
      </c>
      <c r="D18825" t="s">
        <v>989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x14ac:dyDescent="0.25">
      <c r="A18826" t="s">
        <v>215</v>
      </c>
      <c r="B18826" t="s">
        <v>982</v>
      </c>
      <c r="C18826" t="s">
        <v>987</v>
      </c>
      <c r="D18826" t="s">
        <v>988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x14ac:dyDescent="0.25">
      <c r="A18827" t="s">
        <v>215</v>
      </c>
      <c r="B18827" t="s">
        <v>982</v>
      </c>
      <c r="C18827" t="s">
        <v>987</v>
      </c>
      <c r="D18827" t="s">
        <v>989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x14ac:dyDescent="0.25">
      <c r="A18828" t="s">
        <v>215</v>
      </c>
      <c r="B18828" t="s">
        <v>982</v>
      </c>
      <c r="C18828" t="s">
        <v>987</v>
      </c>
      <c r="D18828" t="s">
        <v>988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x14ac:dyDescent="0.25">
      <c r="A18829" t="s">
        <v>215</v>
      </c>
      <c r="B18829" t="s">
        <v>982</v>
      </c>
      <c r="C18829" t="s">
        <v>987</v>
      </c>
      <c r="D18829" t="s">
        <v>989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x14ac:dyDescent="0.25">
      <c r="A18830" t="s">
        <v>215</v>
      </c>
      <c r="B18830" t="s">
        <v>982</v>
      </c>
      <c r="C18830" t="s">
        <v>987</v>
      </c>
      <c r="D18830" t="s">
        <v>988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x14ac:dyDescent="0.25">
      <c r="A18831" t="s">
        <v>215</v>
      </c>
      <c r="B18831" t="s">
        <v>982</v>
      </c>
      <c r="C18831" t="s">
        <v>987</v>
      </c>
      <c r="D18831" t="s">
        <v>989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x14ac:dyDescent="0.25">
      <c r="A18832" t="s">
        <v>215</v>
      </c>
      <c r="B18832" t="s">
        <v>982</v>
      </c>
      <c r="C18832" t="s">
        <v>987</v>
      </c>
      <c r="D18832" t="s">
        <v>988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x14ac:dyDescent="0.25">
      <c r="A18833" t="s">
        <v>215</v>
      </c>
      <c r="B18833" t="s">
        <v>982</v>
      </c>
      <c r="C18833" t="s">
        <v>987</v>
      </c>
      <c r="D18833" t="s">
        <v>989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x14ac:dyDescent="0.25">
      <c r="A18834" t="s">
        <v>215</v>
      </c>
      <c r="B18834" t="s">
        <v>982</v>
      </c>
      <c r="C18834" t="s">
        <v>987</v>
      </c>
      <c r="D18834" t="s">
        <v>988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x14ac:dyDescent="0.25">
      <c r="A18835" t="s">
        <v>215</v>
      </c>
      <c r="B18835" t="s">
        <v>982</v>
      </c>
      <c r="C18835" t="s">
        <v>987</v>
      </c>
      <c r="D18835" t="s">
        <v>989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x14ac:dyDescent="0.25">
      <c r="A18836" t="s">
        <v>215</v>
      </c>
      <c r="B18836" t="s">
        <v>982</v>
      </c>
      <c r="C18836" t="s">
        <v>987</v>
      </c>
      <c r="D18836" t="s">
        <v>988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x14ac:dyDescent="0.25">
      <c r="A18837" t="s">
        <v>215</v>
      </c>
      <c r="B18837" t="s">
        <v>982</v>
      </c>
      <c r="C18837" t="s">
        <v>987</v>
      </c>
      <c r="D18837" t="s">
        <v>989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x14ac:dyDescent="0.25">
      <c r="A18838" t="s">
        <v>215</v>
      </c>
      <c r="B18838" t="s">
        <v>982</v>
      </c>
      <c r="C18838" t="s">
        <v>987</v>
      </c>
      <c r="D18838" t="s">
        <v>988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x14ac:dyDescent="0.25">
      <c r="A18839" t="s">
        <v>215</v>
      </c>
      <c r="B18839" t="s">
        <v>982</v>
      </c>
      <c r="C18839" t="s">
        <v>987</v>
      </c>
      <c r="D18839" t="s">
        <v>989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x14ac:dyDescent="0.25">
      <c r="A18840" t="s">
        <v>215</v>
      </c>
      <c r="B18840" t="s">
        <v>982</v>
      </c>
      <c r="C18840" t="s">
        <v>987</v>
      </c>
      <c r="D18840" t="s">
        <v>988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x14ac:dyDescent="0.25">
      <c r="A18841" t="s">
        <v>215</v>
      </c>
      <c r="B18841" t="s">
        <v>982</v>
      </c>
      <c r="C18841" t="s">
        <v>987</v>
      </c>
      <c r="D18841" t="s">
        <v>989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x14ac:dyDescent="0.25">
      <c r="A18842" t="s">
        <v>215</v>
      </c>
      <c r="B18842" t="s">
        <v>982</v>
      </c>
      <c r="C18842" t="s">
        <v>987</v>
      </c>
      <c r="D18842" t="s">
        <v>988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x14ac:dyDescent="0.25">
      <c r="A18843" t="s">
        <v>215</v>
      </c>
      <c r="B18843" t="s">
        <v>982</v>
      </c>
      <c r="C18843" t="s">
        <v>987</v>
      </c>
      <c r="D18843" t="s">
        <v>989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x14ac:dyDescent="0.25">
      <c r="A18844" t="s">
        <v>215</v>
      </c>
      <c r="B18844" t="s">
        <v>982</v>
      </c>
      <c r="C18844" t="s">
        <v>987</v>
      </c>
      <c r="D18844" t="s">
        <v>988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x14ac:dyDescent="0.25">
      <c r="A18845" t="s">
        <v>215</v>
      </c>
      <c r="B18845" t="s">
        <v>982</v>
      </c>
      <c r="C18845" t="s">
        <v>987</v>
      </c>
      <c r="D18845" t="s">
        <v>989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x14ac:dyDescent="0.25">
      <c r="A18846" t="s">
        <v>215</v>
      </c>
      <c r="B18846" t="s">
        <v>982</v>
      </c>
      <c r="C18846" t="s">
        <v>987</v>
      </c>
      <c r="D18846" t="s">
        <v>988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x14ac:dyDescent="0.25">
      <c r="A18847" t="s">
        <v>215</v>
      </c>
      <c r="B18847" t="s">
        <v>982</v>
      </c>
      <c r="C18847" t="s">
        <v>987</v>
      </c>
      <c r="D18847" t="s">
        <v>989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x14ac:dyDescent="0.25">
      <c r="A18848" t="s">
        <v>215</v>
      </c>
      <c r="B18848" t="s">
        <v>982</v>
      </c>
      <c r="C18848" t="s">
        <v>987</v>
      </c>
      <c r="D18848" t="s">
        <v>988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x14ac:dyDescent="0.25">
      <c r="A18849" t="s">
        <v>215</v>
      </c>
      <c r="B18849" t="s">
        <v>982</v>
      </c>
      <c r="C18849" t="s">
        <v>987</v>
      </c>
      <c r="D18849" t="s">
        <v>989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x14ac:dyDescent="0.25">
      <c r="A18850" t="s">
        <v>215</v>
      </c>
      <c r="B18850" t="s">
        <v>982</v>
      </c>
      <c r="C18850" t="s">
        <v>987</v>
      </c>
      <c r="D18850" t="s">
        <v>988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x14ac:dyDescent="0.25">
      <c r="A18851" t="s">
        <v>215</v>
      </c>
      <c r="B18851" t="s">
        <v>982</v>
      </c>
      <c r="C18851" t="s">
        <v>987</v>
      </c>
      <c r="D18851" t="s">
        <v>989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x14ac:dyDescent="0.25">
      <c r="A18852" t="s">
        <v>215</v>
      </c>
      <c r="B18852" t="s">
        <v>982</v>
      </c>
      <c r="C18852" t="s">
        <v>987</v>
      </c>
      <c r="D18852" t="s">
        <v>988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x14ac:dyDescent="0.25">
      <c r="A18853" t="s">
        <v>215</v>
      </c>
      <c r="B18853" t="s">
        <v>982</v>
      </c>
      <c r="C18853" t="s">
        <v>987</v>
      </c>
      <c r="D18853" t="s">
        <v>989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x14ac:dyDescent="0.25">
      <c r="A18854" t="s">
        <v>215</v>
      </c>
      <c r="B18854" t="s">
        <v>982</v>
      </c>
      <c r="C18854" t="s">
        <v>987</v>
      </c>
      <c r="D18854" t="s">
        <v>988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x14ac:dyDescent="0.25">
      <c r="A18855" t="s">
        <v>215</v>
      </c>
      <c r="B18855" t="s">
        <v>982</v>
      </c>
      <c r="C18855" t="s">
        <v>987</v>
      </c>
      <c r="D18855" t="s">
        <v>989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x14ac:dyDescent="0.25">
      <c r="A18856" t="s">
        <v>215</v>
      </c>
      <c r="B18856" t="s">
        <v>982</v>
      </c>
      <c r="C18856" t="s">
        <v>987</v>
      </c>
      <c r="D18856" t="s">
        <v>988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x14ac:dyDescent="0.25">
      <c r="A18857" t="s">
        <v>215</v>
      </c>
      <c r="B18857" t="s">
        <v>982</v>
      </c>
      <c r="C18857" t="s">
        <v>987</v>
      </c>
      <c r="D18857" t="s">
        <v>989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x14ac:dyDescent="0.25">
      <c r="A18858" t="s">
        <v>215</v>
      </c>
      <c r="B18858" t="s">
        <v>982</v>
      </c>
      <c r="C18858" t="s">
        <v>987</v>
      </c>
      <c r="D18858" t="s">
        <v>988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x14ac:dyDescent="0.25">
      <c r="A18859" t="s">
        <v>215</v>
      </c>
      <c r="B18859" t="s">
        <v>982</v>
      </c>
      <c r="C18859" t="s">
        <v>987</v>
      </c>
      <c r="D18859" t="s">
        <v>989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x14ac:dyDescent="0.25">
      <c r="A18860" t="s">
        <v>215</v>
      </c>
      <c r="B18860" t="s">
        <v>982</v>
      </c>
      <c r="C18860" t="s">
        <v>987</v>
      </c>
      <c r="D18860" t="s">
        <v>988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x14ac:dyDescent="0.25">
      <c r="A18861" t="s">
        <v>215</v>
      </c>
      <c r="B18861" t="s">
        <v>982</v>
      </c>
      <c r="C18861" t="s">
        <v>987</v>
      </c>
      <c r="D18861" t="s">
        <v>989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x14ac:dyDescent="0.25">
      <c r="A18862" t="s">
        <v>215</v>
      </c>
      <c r="B18862" t="s">
        <v>982</v>
      </c>
      <c r="C18862" t="s">
        <v>987</v>
      </c>
      <c r="D18862" t="s">
        <v>988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x14ac:dyDescent="0.25">
      <c r="A18863" t="s">
        <v>215</v>
      </c>
      <c r="B18863" t="s">
        <v>982</v>
      </c>
      <c r="C18863" t="s">
        <v>987</v>
      </c>
      <c r="D18863" t="s">
        <v>989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x14ac:dyDescent="0.25">
      <c r="A18864" t="s">
        <v>215</v>
      </c>
      <c r="B18864" t="s">
        <v>982</v>
      </c>
      <c r="C18864" t="s">
        <v>987</v>
      </c>
      <c r="D18864" t="s">
        <v>988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x14ac:dyDescent="0.25">
      <c r="A18865" t="s">
        <v>215</v>
      </c>
      <c r="B18865" t="s">
        <v>982</v>
      </c>
      <c r="C18865" t="s">
        <v>987</v>
      </c>
      <c r="D18865" t="s">
        <v>989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x14ac:dyDescent="0.25">
      <c r="A18866" t="s">
        <v>215</v>
      </c>
      <c r="B18866" t="s">
        <v>982</v>
      </c>
      <c r="C18866" t="s">
        <v>987</v>
      </c>
      <c r="D18866" t="s">
        <v>988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x14ac:dyDescent="0.25">
      <c r="A18867" t="s">
        <v>215</v>
      </c>
      <c r="B18867" t="s">
        <v>982</v>
      </c>
      <c r="C18867" t="s">
        <v>987</v>
      </c>
      <c r="D18867" t="s">
        <v>989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x14ac:dyDescent="0.25">
      <c r="A18868" t="s">
        <v>215</v>
      </c>
      <c r="B18868" t="s">
        <v>982</v>
      </c>
      <c r="C18868" t="s">
        <v>987</v>
      </c>
      <c r="D18868" t="s">
        <v>988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x14ac:dyDescent="0.25">
      <c r="A18869" t="s">
        <v>215</v>
      </c>
      <c r="B18869" t="s">
        <v>982</v>
      </c>
      <c r="C18869" t="s">
        <v>987</v>
      </c>
      <c r="D18869" t="s">
        <v>989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x14ac:dyDescent="0.25">
      <c r="A18870" t="s">
        <v>215</v>
      </c>
      <c r="B18870" t="s">
        <v>982</v>
      </c>
      <c r="C18870" t="s">
        <v>987</v>
      </c>
      <c r="D18870" t="s">
        <v>988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x14ac:dyDescent="0.25">
      <c r="A18871" t="s">
        <v>215</v>
      </c>
      <c r="B18871" t="s">
        <v>982</v>
      </c>
      <c r="C18871" t="s">
        <v>987</v>
      </c>
      <c r="D18871" t="s">
        <v>989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x14ac:dyDescent="0.25">
      <c r="A18872" t="s">
        <v>215</v>
      </c>
      <c r="B18872" t="s">
        <v>982</v>
      </c>
      <c r="C18872" t="s">
        <v>987</v>
      </c>
      <c r="D18872" t="s">
        <v>988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x14ac:dyDescent="0.25">
      <c r="A18873" t="s">
        <v>215</v>
      </c>
      <c r="B18873" t="s">
        <v>982</v>
      </c>
      <c r="C18873" t="s">
        <v>987</v>
      </c>
      <c r="D18873" t="s">
        <v>989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x14ac:dyDescent="0.25">
      <c r="A18874" t="s">
        <v>215</v>
      </c>
      <c r="B18874" t="s">
        <v>982</v>
      </c>
      <c r="C18874" t="s">
        <v>987</v>
      </c>
      <c r="D18874" t="s">
        <v>988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x14ac:dyDescent="0.25">
      <c r="A18875" t="s">
        <v>215</v>
      </c>
      <c r="B18875" t="s">
        <v>982</v>
      </c>
      <c r="C18875" t="s">
        <v>987</v>
      </c>
      <c r="D18875" t="s">
        <v>989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x14ac:dyDescent="0.25">
      <c r="A18876" t="s">
        <v>215</v>
      </c>
      <c r="B18876" t="s">
        <v>982</v>
      </c>
      <c r="C18876" t="s">
        <v>987</v>
      </c>
      <c r="D18876" t="s">
        <v>988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x14ac:dyDescent="0.25">
      <c r="A18877" t="s">
        <v>215</v>
      </c>
      <c r="B18877" t="s">
        <v>982</v>
      </c>
      <c r="C18877" t="s">
        <v>987</v>
      </c>
      <c r="D18877" t="s">
        <v>989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x14ac:dyDescent="0.25">
      <c r="A18878" t="s">
        <v>215</v>
      </c>
      <c r="B18878" t="s">
        <v>982</v>
      </c>
      <c r="C18878" t="s">
        <v>987</v>
      </c>
      <c r="D18878" t="s">
        <v>988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x14ac:dyDescent="0.25">
      <c r="A18879" t="s">
        <v>215</v>
      </c>
      <c r="B18879" t="s">
        <v>982</v>
      </c>
      <c r="C18879" t="s">
        <v>987</v>
      </c>
      <c r="D18879" t="s">
        <v>989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x14ac:dyDescent="0.25">
      <c r="A18880" t="s">
        <v>215</v>
      </c>
      <c r="B18880" t="s">
        <v>982</v>
      </c>
      <c r="C18880" t="s">
        <v>987</v>
      </c>
      <c r="D18880" t="s">
        <v>988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x14ac:dyDescent="0.25">
      <c r="A18881" t="s">
        <v>215</v>
      </c>
      <c r="B18881" t="s">
        <v>982</v>
      </c>
      <c r="C18881" t="s">
        <v>987</v>
      </c>
      <c r="D18881" t="s">
        <v>989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x14ac:dyDescent="0.25">
      <c r="A18882" t="s">
        <v>215</v>
      </c>
      <c r="B18882" t="s">
        <v>982</v>
      </c>
      <c r="C18882" t="s">
        <v>987</v>
      </c>
      <c r="D18882" t="s">
        <v>988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x14ac:dyDescent="0.25">
      <c r="A18883" t="s">
        <v>215</v>
      </c>
      <c r="B18883" t="s">
        <v>982</v>
      </c>
      <c r="C18883" t="s">
        <v>987</v>
      </c>
      <c r="D18883" t="s">
        <v>989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x14ac:dyDescent="0.25">
      <c r="A18884" t="s">
        <v>215</v>
      </c>
      <c r="B18884" t="s">
        <v>982</v>
      </c>
      <c r="C18884" t="s">
        <v>987</v>
      </c>
      <c r="D18884" t="s">
        <v>988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x14ac:dyDescent="0.25">
      <c r="A18885" t="s">
        <v>215</v>
      </c>
      <c r="B18885" t="s">
        <v>982</v>
      </c>
      <c r="C18885" t="s">
        <v>987</v>
      </c>
      <c r="D18885" t="s">
        <v>989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x14ac:dyDescent="0.25">
      <c r="A18886" t="s">
        <v>215</v>
      </c>
      <c r="B18886" t="s">
        <v>982</v>
      </c>
      <c r="C18886" t="s">
        <v>987</v>
      </c>
      <c r="D18886" t="s">
        <v>988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x14ac:dyDescent="0.25">
      <c r="A18887" t="s">
        <v>215</v>
      </c>
      <c r="B18887" t="s">
        <v>982</v>
      </c>
      <c r="C18887" t="s">
        <v>987</v>
      </c>
      <c r="D18887" t="s">
        <v>989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x14ac:dyDescent="0.25">
      <c r="A18888" t="s">
        <v>215</v>
      </c>
      <c r="B18888" t="s">
        <v>982</v>
      </c>
      <c r="C18888" t="s">
        <v>987</v>
      </c>
      <c r="D18888" t="s">
        <v>988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x14ac:dyDescent="0.25">
      <c r="A18889" t="s">
        <v>215</v>
      </c>
      <c r="B18889" t="s">
        <v>982</v>
      </c>
      <c r="C18889" t="s">
        <v>987</v>
      </c>
      <c r="D18889" t="s">
        <v>989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x14ac:dyDescent="0.25">
      <c r="A18890" t="s">
        <v>215</v>
      </c>
      <c r="B18890" t="s">
        <v>982</v>
      </c>
      <c r="C18890" t="s">
        <v>987</v>
      </c>
      <c r="D18890" t="s">
        <v>988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x14ac:dyDescent="0.25">
      <c r="A18891" t="s">
        <v>215</v>
      </c>
      <c r="B18891" t="s">
        <v>982</v>
      </c>
      <c r="C18891" t="s">
        <v>987</v>
      </c>
      <c r="D18891" t="s">
        <v>989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x14ac:dyDescent="0.25">
      <c r="A18892" t="s">
        <v>215</v>
      </c>
      <c r="B18892" t="s">
        <v>982</v>
      </c>
      <c r="C18892" t="s">
        <v>987</v>
      </c>
      <c r="D18892" t="s">
        <v>988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x14ac:dyDescent="0.25">
      <c r="A18893" t="s">
        <v>215</v>
      </c>
      <c r="B18893" t="s">
        <v>982</v>
      </c>
      <c r="C18893" t="s">
        <v>987</v>
      </c>
      <c r="D18893" t="s">
        <v>989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x14ac:dyDescent="0.25">
      <c r="A18894" t="s">
        <v>215</v>
      </c>
      <c r="B18894" t="s">
        <v>982</v>
      </c>
      <c r="C18894" t="s">
        <v>987</v>
      </c>
      <c r="D18894" t="s">
        <v>988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x14ac:dyDescent="0.25">
      <c r="A18895" t="s">
        <v>215</v>
      </c>
      <c r="B18895" t="s">
        <v>982</v>
      </c>
      <c r="C18895" t="s">
        <v>987</v>
      </c>
      <c r="D18895" t="s">
        <v>989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x14ac:dyDescent="0.25">
      <c r="A18896" t="s">
        <v>215</v>
      </c>
      <c r="B18896" t="s">
        <v>982</v>
      </c>
      <c r="C18896" t="s">
        <v>987</v>
      </c>
      <c r="D18896" t="s">
        <v>988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x14ac:dyDescent="0.25">
      <c r="A18897" t="s">
        <v>215</v>
      </c>
      <c r="B18897" t="s">
        <v>982</v>
      </c>
      <c r="C18897" t="s">
        <v>987</v>
      </c>
      <c r="D18897" t="s">
        <v>989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x14ac:dyDescent="0.25">
      <c r="A18898" t="s">
        <v>215</v>
      </c>
      <c r="B18898" t="s">
        <v>982</v>
      </c>
      <c r="C18898" t="s">
        <v>987</v>
      </c>
      <c r="D18898" t="s">
        <v>988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x14ac:dyDescent="0.25">
      <c r="A18899" t="s">
        <v>215</v>
      </c>
      <c r="B18899" t="s">
        <v>982</v>
      </c>
      <c r="C18899" t="s">
        <v>987</v>
      </c>
      <c r="D18899" t="s">
        <v>989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x14ac:dyDescent="0.25">
      <c r="A18900" t="s">
        <v>215</v>
      </c>
      <c r="B18900" t="s">
        <v>982</v>
      </c>
      <c r="C18900" t="s">
        <v>987</v>
      </c>
      <c r="D18900" t="s">
        <v>988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x14ac:dyDescent="0.25">
      <c r="A18901" t="s">
        <v>215</v>
      </c>
      <c r="B18901" t="s">
        <v>982</v>
      </c>
      <c r="C18901" t="s">
        <v>987</v>
      </c>
      <c r="D18901" t="s">
        <v>989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x14ac:dyDescent="0.25">
      <c r="A18902" t="s">
        <v>215</v>
      </c>
      <c r="B18902" t="s">
        <v>982</v>
      </c>
      <c r="C18902" t="s">
        <v>987</v>
      </c>
      <c r="D18902" t="s">
        <v>988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x14ac:dyDescent="0.25">
      <c r="A18903" t="s">
        <v>215</v>
      </c>
      <c r="B18903" t="s">
        <v>982</v>
      </c>
      <c r="C18903" t="s">
        <v>987</v>
      </c>
      <c r="D18903" t="s">
        <v>989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x14ac:dyDescent="0.25">
      <c r="A18904" t="s">
        <v>215</v>
      </c>
      <c r="B18904" t="s">
        <v>982</v>
      </c>
      <c r="C18904" t="s">
        <v>987</v>
      </c>
      <c r="D18904" t="s">
        <v>988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x14ac:dyDescent="0.25">
      <c r="A18905" t="s">
        <v>215</v>
      </c>
      <c r="B18905" t="s">
        <v>982</v>
      </c>
      <c r="C18905" t="s">
        <v>987</v>
      </c>
      <c r="D18905" t="s">
        <v>989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x14ac:dyDescent="0.25">
      <c r="A18906" t="s">
        <v>215</v>
      </c>
      <c r="B18906" t="s">
        <v>982</v>
      </c>
      <c r="C18906" t="s">
        <v>987</v>
      </c>
      <c r="D18906" t="s">
        <v>988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x14ac:dyDescent="0.25">
      <c r="A18907" t="s">
        <v>215</v>
      </c>
      <c r="B18907" t="s">
        <v>982</v>
      </c>
      <c r="C18907" t="s">
        <v>987</v>
      </c>
      <c r="D18907" t="s">
        <v>989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x14ac:dyDescent="0.25">
      <c r="A18908" t="s">
        <v>215</v>
      </c>
      <c r="B18908" t="s">
        <v>982</v>
      </c>
      <c r="C18908" t="s">
        <v>987</v>
      </c>
      <c r="D18908" t="s">
        <v>988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x14ac:dyDescent="0.25">
      <c r="A18909" t="s">
        <v>215</v>
      </c>
      <c r="B18909" t="s">
        <v>982</v>
      </c>
      <c r="C18909" t="s">
        <v>987</v>
      </c>
      <c r="D18909" t="s">
        <v>989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x14ac:dyDescent="0.25">
      <c r="A18910" t="s">
        <v>215</v>
      </c>
      <c r="B18910" t="s">
        <v>982</v>
      </c>
      <c r="C18910" t="s">
        <v>987</v>
      </c>
      <c r="D18910" t="s">
        <v>988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x14ac:dyDescent="0.25">
      <c r="A18911" t="s">
        <v>215</v>
      </c>
      <c r="B18911" t="s">
        <v>982</v>
      </c>
      <c r="C18911" t="s">
        <v>987</v>
      </c>
      <c r="D18911" t="s">
        <v>989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x14ac:dyDescent="0.25">
      <c r="A18912" t="s">
        <v>215</v>
      </c>
      <c r="B18912" t="s">
        <v>982</v>
      </c>
      <c r="C18912" t="s">
        <v>987</v>
      </c>
      <c r="D18912" t="s">
        <v>988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x14ac:dyDescent="0.25">
      <c r="A18913" t="s">
        <v>215</v>
      </c>
      <c r="B18913" t="s">
        <v>982</v>
      </c>
      <c r="C18913" t="s">
        <v>987</v>
      </c>
      <c r="D18913" t="s">
        <v>989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x14ac:dyDescent="0.25">
      <c r="A18914" t="s">
        <v>215</v>
      </c>
      <c r="B18914" t="s">
        <v>982</v>
      </c>
      <c r="C18914" t="s">
        <v>987</v>
      </c>
      <c r="D18914" t="s">
        <v>988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x14ac:dyDescent="0.25">
      <c r="A18915" t="s">
        <v>215</v>
      </c>
      <c r="B18915" t="s">
        <v>982</v>
      </c>
      <c r="C18915" t="s">
        <v>987</v>
      </c>
      <c r="D18915" t="s">
        <v>989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x14ac:dyDescent="0.25">
      <c r="A18916" t="s">
        <v>215</v>
      </c>
      <c r="B18916" t="s">
        <v>982</v>
      </c>
      <c r="C18916" t="s">
        <v>987</v>
      </c>
      <c r="D18916" t="s">
        <v>988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x14ac:dyDescent="0.25">
      <c r="A18917" t="s">
        <v>215</v>
      </c>
      <c r="B18917" t="s">
        <v>982</v>
      </c>
      <c r="C18917" t="s">
        <v>987</v>
      </c>
      <c r="D18917" t="s">
        <v>989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x14ac:dyDescent="0.25">
      <c r="A18918" t="s">
        <v>215</v>
      </c>
      <c r="B18918" t="s">
        <v>982</v>
      </c>
      <c r="C18918" t="s">
        <v>987</v>
      </c>
      <c r="D18918" t="s">
        <v>988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x14ac:dyDescent="0.25">
      <c r="A18919" t="s">
        <v>215</v>
      </c>
      <c r="B18919" t="s">
        <v>982</v>
      </c>
      <c r="C18919" t="s">
        <v>987</v>
      </c>
      <c r="D18919" t="s">
        <v>989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x14ac:dyDescent="0.25">
      <c r="A18920" t="s">
        <v>215</v>
      </c>
      <c r="B18920" t="s">
        <v>982</v>
      </c>
      <c r="C18920" t="s">
        <v>987</v>
      </c>
      <c r="D18920" t="s">
        <v>988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x14ac:dyDescent="0.25">
      <c r="A18921" t="s">
        <v>215</v>
      </c>
      <c r="B18921" t="s">
        <v>982</v>
      </c>
      <c r="C18921" t="s">
        <v>987</v>
      </c>
      <c r="D18921" t="s">
        <v>989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x14ac:dyDescent="0.25">
      <c r="A18922" t="s">
        <v>215</v>
      </c>
      <c r="B18922" t="s">
        <v>982</v>
      </c>
      <c r="C18922" t="s">
        <v>987</v>
      </c>
      <c r="D18922" t="s">
        <v>988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x14ac:dyDescent="0.25">
      <c r="A18923" t="s">
        <v>215</v>
      </c>
      <c r="B18923" t="s">
        <v>982</v>
      </c>
      <c r="C18923" t="s">
        <v>987</v>
      </c>
      <c r="D18923" t="s">
        <v>989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x14ac:dyDescent="0.25">
      <c r="A18924" t="s">
        <v>215</v>
      </c>
      <c r="B18924" t="s">
        <v>982</v>
      </c>
      <c r="C18924" t="s">
        <v>987</v>
      </c>
      <c r="D18924" t="s">
        <v>988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x14ac:dyDescent="0.25">
      <c r="A18925" t="s">
        <v>215</v>
      </c>
      <c r="B18925" t="s">
        <v>982</v>
      </c>
      <c r="C18925" t="s">
        <v>987</v>
      </c>
      <c r="D18925" t="s">
        <v>989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x14ac:dyDescent="0.25">
      <c r="A18926" t="s">
        <v>215</v>
      </c>
      <c r="B18926" t="s">
        <v>982</v>
      </c>
      <c r="C18926" t="s">
        <v>987</v>
      </c>
      <c r="D18926" t="s">
        <v>988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x14ac:dyDescent="0.25">
      <c r="A18927" t="s">
        <v>215</v>
      </c>
      <c r="B18927" t="s">
        <v>982</v>
      </c>
      <c r="C18927" t="s">
        <v>987</v>
      </c>
      <c r="D18927" t="s">
        <v>989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x14ac:dyDescent="0.25">
      <c r="A18928" t="s">
        <v>215</v>
      </c>
      <c r="B18928" t="s">
        <v>982</v>
      </c>
      <c r="C18928" t="s">
        <v>987</v>
      </c>
      <c r="D18928" t="s">
        <v>988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x14ac:dyDescent="0.25">
      <c r="A18929" t="s">
        <v>215</v>
      </c>
      <c r="B18929" t="s">
        <v>982</v>
      </c>
      <c r="C18929" t="s">
        <v>987</v>
      </c>
      <c r="D18929" t="s">
        <v>989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x14ac:dyDescent="0.25">
      <c r="A18930" t="s">
        <v>215</v>
      </c>
      <c r="B18930" t="s">
        <v>982</v>
      </c>
      <c r="C18930" t="s">
        <v>987</v>
      </c>
      <c r="D18930" t="s">
        <v>988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x14ac:dyDescent="0.25">
      <c r="A18931" t="s">
        <v>215</v>
      </c>
      <c r="B18931" t="s">
        <v>982</v>
      </c>
      <c r="C18931" t="s">
        <v>987</v>
      </c>
      <c r="D18931" t="s">
        <v>989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x14ac:dyDescent="0.25">
      <c r="A18932" t="s">
        <v>215</v>
      </c>
      <c r="B18932" t="s">
        <v>982</v>
      </c>
      <c r="C18932" t="s">
        <v>987</v>
      </c>
      <c r="D18932" t="s">
        <v>988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x14ac:dyDescent="0.25">
      <c r="A18933" t="s">
        <v>215</v>
      </c>
      <c r="B18933" t="s">
        <v>982</v>
      </c>
      <c r="C18933" t="s">
        <v>987</v>
      </c>
      <c r="D18933" t="s">
        <v>989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x14ac:dyDescent="0.25">
      <c r="A18934" t="s">
        <v>215</v>
      </c>
      <c r="B18934" t="s">
        <v>982</v>
      </c>
      <c r="C18934" t="s">
        <v>987</v>
      </c>
      <c r="D18934" t="s">
        <v>988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x14ac:dyDescent="0.25">
      <c r="A18935" t="s">
        <v>215</v>
      </c>
      <c r="B18935" t="s">
        <v>982</v>
      </c>
      <c r="C18935" t="s">
        <v>987</v>
      </c>
      <c r="D18935" t="s">
        <v>989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x14ac:dyDescent="0.25">
      <c r="A18936" t="s">
        <v>215</v>
      </c>
      <c r="B18936" t="s">
        <v>982</v>
      </c>
      <c r="C18936" t="s">
        <v>987</v>
      </c>
      <c r="D18936" t="s">
        <v>988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x14ac:dyDescent="0.25">
      <c r="A18937" t="s">
        <v>215</v>
      </c>
      <c r="B18937" t="s">
        <v>982</v>
      </c>
      <c r="C18937" t="s">
        <v>987</v>
      </c>
      <c r="D18937" t="s">
        <v>989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x14ac:dyDescent="0.25">
      <c r="A18938" t="s">
        <v>215</v>
      </c>
      <c r="B18938" t="s">
        <v>982</v>
      </c>
      <c r="C18938" t="s">
        <v>987</v>
      </c>
      <c r="D18938" t="s">
        <v>988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x14ac:dyDescent="0.25">
      <c r="A18939" t="s">
        <v>215</v>
      </c>
      <c r="B18939" t="s">
        <v>982</v>
      </c>
      <c r="C18939" t="s">
        <v>987</v>
      </c>
      <c r="D18939" t="s">
        <v>989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x14ac:dyDescent="0.25">
      <c r="A18940" t="s">
        <v>215</v>
      </c>
      <c r="B18940" t="s">
        <v>982</v>
      </c>
      <c r="C18940" t="s">
        <v>987</v>
      </c>
      <c r="D18940" t="s">
        <v>988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x14ac:dyDescent="0.25">
      <c r="A18941" t="s">
        <v>215</v>
      </c>
      <c r="B18941" t="s">
        <v>982</v>
      </c>
      <c r="C18941" t="s">
        <v>987</v>
      </c>
      <c r="D18941" t="s">
        <v>989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x14ac:dyDescent="0.25">
      <c r="A18942" t="s">
        <v>215</v>
      </c>
      <c r="B18942" t="s">
        <v>982</v>
      </c>
      <c r="C18942" t="s">
        <v>987</v>
      </c>
      <c r="D18942" t="s">
        <v>988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x14ac:dyDescent="0.25">
      <c r="A18943" t="s">
        <v>215</v>
      </c>
      <c r="B18943" t="s">
        <v>982</v>
      </c>
      <c r="C18943" t="s">
        <v>987</v>
      </c>
      <c r="D18943" t="s">
        <v>989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x14ac:dyDescent="0.25">
      <c r="A18944" t="s">
        <v>215</v>
      </c>
      <c r="B18944" t="s">
        <v>982</v>
      </c>
      <c r="C18944" t="s">
        <v>987</v>
      </c>
      <c r="D18944" t="s">
        <v>988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x14ac:dyDescent="0.25">
      <c r="A18945" t="s">
        <v>215</v>
      </c>
      <c r="B18945" t="s">
        <v>982</v>
      </c>
      <c r="C18945" t="s">
        <v>987</v>
      </c>
      <c r="D18945" t="s">
        <v>989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x14ac:dyDescent="0.25">
      <c r="A18946" t="s">
        <v>215</v>
      </c>
      <c r="B18946" t="s">
        <v>982</v>
      </c>
      <c r="C18946" t="s">
        <v>987</v>
      </c>
      <c r="D18946" t="s">
        <v>988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x14ac:dyDescent="0.25">
      <c r="A18947" t="s">
        <v>215</v>
      </c>
      <c r="B18947" t="s">
        <v>982</v>
      </c>
      <c r="C18947" t="s">
        <v>987</v>
      </c>
      <c r="D18947" t="s">
        <v>989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x14ac:dyDescent="0.25">
      <c r="A18948" t="s">
        <v>215</v>
      </c>
      <c r="B18948" t="s">
        <v>982</v>
      </c>
      <c r="C18948" t="s">
        <v>987</v>
      </c>
      <c r="D18948" t="s">
        <v>988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x14ac:dyDescent="0.25">
      <c r="A18949" t="s">
        <v>215</v>
      </c>
      <c r="B18949" t="s">
        <v>982</v>
      </c>
      <c r="C18949" t="s">
        <v>987</v>
      </c>
      <c r="D18949" t="s">
        <v>989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x14ac:dyDescent="0.25">
      <c r="A18950" t="s">
        <v>215</v>
      </c>
      <c r="B18950" t="s">
        <v>982</v>
      </c>
      <c r="C18950" t="s">
        <v>987</v>
      </c>
      <c r="D18950" t="s">
        <v>988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x14ac:dyDescent="0.25">
      <c r="A18951" t="s">
        <v>215</v>
      </c>
      <c r="B18951" t="s">
        <v>982</v>
      </c>
      <c r="C18951" t="s">
        <v>987</v>
      </c>
      <c r="D18951" t="s">
        <v>989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x14ac:dyDescent="0.25">
      <c r="A18952" t="s">
        <v>215</v>
      </c>
      <c r="B18952" t="s">
        <v>982</v>
      </c>
      <c r="C18952" t="s">
        <v>987</v>
      </c>
      <c r="D18952" t="s">
        <v>988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x14ac:dyDescent="0.25">
      <c r="A18953" t="s">
        <v>215</v>
      </c>
      <c r="B18953" t="s">
        <v>982</v>
      </c>
      <c r="C18953" t="s">
        <v>987</v>
      </c>
      <c r="D18953" t="s">
        <v>989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x14ac:dyDescent="0.25">
      <c r="A18954" t="s">
        <v>215</v>
      </c>
      <c r="B18954" t="s">
        <v>982</v>
      </c>
      <c r="C18954" t="s">
        <v>987</v>
      </c>
      <c r="D18954" t="s">
        <v>988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x14ac:dyDescent="0.25">
      <c r="A18955" t="s">
        <v>215</v>
      </c>
      <c r="B18955" t="s">
        <v>982</v>
      </c>
      <c r="C18955" t="s">
        <v>987</v>
      </c>
      <c r="D18955" t="s">
        <v>989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x14ac:dyDescent="0.25">
      <c r="A18956" t="s">
        <v>215</v>
      </c>
      <c r="B18956" t="s">
        <v>982</v>
      </c>
      <c r="C18956" t="s">
        <v>987</v>
      </c>
      <c r="D18956" t="s">
        <v>988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x14ac:dyDescent="0.25">
      <c r="A18957" t="s">
        <v>215</v>
      </c>
      <c r="B18957" t="s">
        <v>982</v>
      </c>
      <c r="C18957" t="s">
        <v>987</v>
      </c>
      <c r="D18957" t="s">
        <v>989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x14ac:dyDescent="0.25">
      <c r="A18958" t="s">
        <v>215</v>
      </c>
      <c r="B18958" t="s">
        <v>982</v>
      </c>
      <c r="C18958" t="s">
        <v>987</v>
      </c>
      <c r="D18958" t="s">
        <v>988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x14ac:dyDescent="0.25">
      <c r="A18959" t="s">
        <v>215</v>
      </c>
      <c r="B18959" t="s">
        <v>982</v>
      </c>
      <c r="C18959" t="s">
        <v>987</v>
      </c>
      <c r="D18959" t="s">
        <v>989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x14ac:dyDescent="0.25">
      <c r="A18960" t="s">
        <v>215</v>
      </c>
      <c r="B18960" t="s">
        <v>982</v>
      </c>
      <c r="C18960" t="s">
        <v>987</v>
      </c>
      <c r="D18960" t="s">
        <v>988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x14ac:dyDescent="0.25">
      <c r="A18961" t="s">
        <v>215</v>
      </c>
      <c r="B18961" t="s">
        <v>982</v>
      </c>
      <c r="C18961" t="s">
        <v>987</v>
      </c>
      <c r="D18961" t="s">
        <v>989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x14ac:dyDescent="0.25">
      <c r="A18962" t="s">
        <v>215</v>
      </c>
      <c r="B18962" t="s">
        <v>982</v>
      </c>
      <c r="C18962" t="s">
        <v>987</v>
      </c>
      <c r="D18962" t="s">
        <v>988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x14ac:dyDescent="0.25">
      <c r="A18963" t="s">
        <v>215</v>
      </c>
      <c r="B18963" t="s">
        <v>982</v>
      </c>
      <c r="C18963" t="s">
        <v>987</v>
      </c>
      <c r="D18963" t="s">
        <v>989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x14ac:dyDescent="0.25">
      <c r="A18964" t="s">
        <v>215</v>
      </c>
      <c r="B18964" t="s">
        <v>982</v>
      </c>
      <c r="C18964" t="s">
        <v>987</v>
      </c>
      <c r="D18964" t="s">
        <v>988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x14ac:dyDescent="0.25">
      <c r="A18965" t="s">
        <v>215</v>
      </c>
      <c r="B18965" t="s">
        <v>982</v>
      </c>
      <c r="C18965" t="s">
        <v>987</v>
      </c>
      <c r="D18965" t="s">
        <v>989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x14ac:dyDescent="0.25">
      <c r="A18966" t="s">
        <v>215</v>
      </c>
      <c r="B18966" t="s">
        <v>982</v>
      </c>
      <c r="C18966" t="s">
        <v>987</v>
      </c>
      <c r="D18966" t="s">
        <v>988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x14ac:dyDescent="0.25">
      <c r="A18967" t="s">
        <v>215</v>
      </c>
      <c r="B18967" t="s">
        <v>982</v>
      </c>
      <c r="C18967" t="s">
        <v>987</v>
      </c>
      <c r="D18967" t="s">
        <v>989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x14ac:dyDescent="0.25">
      <c r="A18968" t="s">
        <v>215</v>
      </c>
      <c r="B18968" t="s">
        <v>982</v>
      </c>
      <c r="C18968" t="s">
        <v>987</v>
      </c>
      <c r="D18968" t="s">
        <v>988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x14ac:dyDescent="0.25">
      <c r="A18969" t="s">
        <v>215</v>
      </c>
      <c r="B18969" t="s">
        <v>982</v>
      </c>
      <c r="C18969" t="s">
        <v>987</v>
      </c>
      <c r="D18969" t="s">
        <v>989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x14ac:dyDescent="0.25">
      <c r="A18970" t="s">
        <v>215</v>
      </c>
      <c r="B18970" t="s">
        <v>982</v>
      </c>
      <c r="C18970" t="s">
        <v>987</v>
      </c>
      <c r="D18970" t="s">
        <v>988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x14ac:dyDescent="0.25">
      <c r="A18971" t="s">
        <v>215</v>
      </c>
      <c r="B18971" t="s">
        <v>982</v>
      </c>
      <c r="C18971" t="s">
        <v>987</v>
      </c>
      <c r="D18971" t="s">
        <v>989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x14ac:dyDescent="0.25">
      <c r="A18972" t="s">
        <v>215</v>
      </c>
      <c r="B18972" t="s">
        <v>982</v>
      </c>
      <c r="C18972" t="s">
        <v>987</v>
      </c>
      <c r="D18972" t="s">
        <v>988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x14ac:dyDescent="0.25">
      <c r="A18973" t="s">
        <v>215</v>
      </c>
      <c r="B18973" t="s">
        <v>982</v>
      </c>
      <c r="C18973" t="s">
        <v>987</v>
      </c>
      <c r="D18973" t="s">
        <v>989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x14ac:dyDescent="0.25">
      <c r="A18974" t="s">
        <v>215</v>
      </c>
      <c r="B18974" t="s">
        <v>982</v>
      </c>
      <c r="C18974" t="s">
        <v>987</v>
      </c>
      <c r="D18974" t="s">
        <v>988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x14ac:dyDescent="0.25">
      <c r="A18975" t="s">
        <v>215</v>
      </c>
      <c r="B18975" t="s">
        <v>982</v>
      </c>
      <c r="C18975" t="s">
        <v>987</v>
      </c>
      <c r="D18975" t="s">
        <v>989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x14ac:dyDescent="0.25">
      <c r="A18976" t="s">
        <v>215</v>
      </c>
      <c r="B18976" t="s">
        <v>982</v>
      </c>
      <c r="C18976" t="s">
        <v>987</v>
      </c>
      <c r="D18976" t="s">
        <v>988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x14ac:dyDescent="0.25">
      <c r="A18977" t="s">
        <v>215</v>
      </c>
      <c r="B18977" t="s">
        <v>982</v>
      </c>
      <c r="C18977" t="s">
        <v>987</v>
      </c>
      <c r="D18977" t="s">
        <v>989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x14ac:dyDescent="0.25">
      <c r="A18978" t="s">
        <v>215</v>
      </c>
      <c r="B18978" t="s">
        <v>982</v>
      </c>
      <c r="C18978" t="s">
        <v>987</v>
      </c>
      <c r="D18978" t="s">
        <v>988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x14ac:dyDescent="0.25">
      <c r="A18979" t="s">
        <v>215</v>
      </c>
      <c r="B18979" t="s">
        <v>982</v>
      </c>
      <c r="C18979" t="s">
        <v>987</v>
      </c>
      <c r="D18979" t="s">
        <v>989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x14ac:dyDescent="0.25">
      <c r="A18980" t="s">
        <v>215</v>
      </c>
      <c r="B18980" t="s">
        <v>982</v>
      </c>
      <c r="C18980" t="s">
        <v>987</v>
      </c>
      <c r="D18980" t="s">
        <v>988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x14ac:dyDescent="0.25">
      <c r="A18981" t="s">
        <v>215</v>
      </c>
      <c r="B18981" t="s">
        <v>982</v>
      </c>
      <c r="C18981" t="s">
        <v>987</v>
      </c>
      <c r="D18981" t="s">
        <v>989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x14ac:dyDescent="0.25">
      <c r="A18982" t="s">
        <v>215</v>
      </c>
      <c r="B18982" t="s">
        <v>982</v>
      </c>
      <c r="C18982" t="s">
        <v>987</v>
      </c>
      <c r="D18982" t="s">
        <v>988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x14ac:dyDescent="0.25">
      <c r="A18983" t="s">
        <v>215</v>
      </c>
      <c r="B18983" t="s">
        <v>982</v>
      </c>
      <c r="C18983" t="s">
        <v>987</v>
      </c>
      <c r="D18983" t="s">
        <v>989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x14ac:dyDescent="0.25">
      <c r="A18984" t="s">
        <v>215</v>
      </c>
      <c r="B18984" t="s">
        <v>982</v>
      </c>
      <c r="C18984" t="s">
        <v>987</v>
      </c>
      <c r="D18984" t="s">
        <v>988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x14ac:dyDescent="0.25">
      <c r="A18985" t="s">
        <v>215</v>
      </c>
      <c r="B18985" t="s">
        <v>982</v>
      </c>
      <c r="C18985" t="s">
        <v>987</v>
      </c>
      <c r="D18985" t="s">
        <v>989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x14ac:dyDescent="0.25">
      <c r="A18986" t="s">
        <v>215</v>
      </c>
      <c r="B18986" t="s">
        <v>982</v>
      </c>
      <c r="C18986" t="s">
        <v>987</v>
      </c>
      <c r="D18986" t="s">
        <v>988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x14ac:dyDescent="0.25">
      <c r="A18987" t="s">
        <v>215</v>
      </c>
      <c r="B18987" t="s">
        <v>982</v>
      </c>
      <c r="C18987" t="s">
        <v>987</v>
      </c>
      <c r="D18987" t="s">
        <v>989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x14ac:dyDescent="0.25">
      <c r="A18988" t="s">
        <v>215</v>
      </c>
      <c r="B18988" t="s">
        <v>982</v>
      </c>
      <c r="C18988" t="s">
        <v>987</v>
      </c>
      <c r="D18988" t="s">
        <v>988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x14ac:dyDescent="0.25">
      <c r="A18989" t="s">
        <v>215</v>
      </c>
      <c r="B18989" t="s">
        <v>982</v>
      </c>
      <c r="C18989" t="s">
        <v>987</v>
      </c>
      <c r="D18989" t="s">
        <v>989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x14ac:dyDescent="0.25">
      <c r="A18990" t="s">
        <v>215</v>
      </c>
      <c r="B18990" t="s">
        <v>982</v>
      </c>
      <c r="C18990" t="s">
        <v>987</v>
      </c>
      <c r="D18990" t="s">
        <v>988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x14ac:dyDescent="0.25">
      <c r="A18991" t="s">
        <v>215</v>
      </c>
      <c r="B18991" t="s">
        <v>982</v>
      </c>
      <c r="C18991" t="s">
        <v>987</v>
      </c>
      <c r="D18991" t="s">
        <v>989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x14ac:dyDescent="0.25">
      <c r="A18992" t="s">
        <v>215</v>
      </c>
      <c r="B18992" t="s">
        <v>982</v>
      </c>
      <c r="C18992" t="s">
        <v>987</v>
      </c>
      <c r="D18992" t="s">
        <v>988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x14ac:dyDescent="0.25">
      <c r="A18993" t="s">
        <v>215</v>
      </c>
      <c r="B18993" t="s">
        <v>982</v>
      </c>
      <c r="C18993" t="s">
        <v>987</v>
      </c>
      <c r="D18993" t="s">
        <v>989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x14ac:dyDescent="0.25">
      <c r="A18994" t="s">
        <v>215</v>
      </c>
      <c r="B18994" t="s">
        <v>982</v>
      </c>
      <c r="C18994" t="s">
        <v>987</v>
      </c>
      <c r="D18994" t="s">
        <v>988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x14ac:dyDescent="0.25">
      <c r="A18995" t="s">
        <v>215</v>
      </c>
      <c r="B18995" t="s">
        <v>982</v>
      </c>
      <c r="C18995" t="s">
        <v>987</v>
      </c>
      <c r="D18995" t="s">
        <v>989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x14ac:dyDescent="0.25">
      <c r="A18996" t="s">
        <v>215</v>
      </c>
      <c r="B18996" t="s">
        <v>982</v>
      </c>
      <c r="C18996" t="s">
        <v>987</v>
      </c>
      <c r="D18996" t="s">
        <v>988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x14ac:dyDescent="0.25">
      <c r="A18997" t="s">
        <v>215</v>
      </c>
      <c r="B18997" t="s">
        <v>982</v>
      </c>
      <c r="C18997" t="s">
        <v>987</v>
      </c>
      <c r="D18997" t="s">
        <v>989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x14ac:dyDescent="0.25">
      <c r="A18998" t="s">
        <v>215</v>
      </c>
      <c r="B18998" t="s">
        <v>982</v>
      </c>
      <c r="C18998" t="s">
        <v>987</v>
      </c>
      <c r="D18998" t="s">
        <v>988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x14ac:dyDescent="0.25">
      <c r="A18999" t="s">
        <v>215</v>
      </c>
      <c r="B18999" t="s">
        <v>982</v>
      </c>
      <c r="C18999" t="s">
        <v>987</v>
      </c>
      <c r="D18999" t="s">
        <v>989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x14ac:dyDescent="0.25">
      <c r="A19000" t="s">
        <v>215</v>
      </c>
      <c r="B19000" t="s">
        <v>982</v>
      </c>
      <c r="C19000" t="s">
        <v>987</v>
      </c>
      <c r="D19000" t="s">
        <v>988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x14ac:dyDescent="0.25">
      <c r="A19001" t="s">
        <v>215</v>
      </c>
      <c r="B19001" t="s">
        <v>982</v>
      </c>
      <c r="C19001" t="s">
        <v>987</v>
      </c>
      <c r="D19001" t="s">
        <v>989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x14ac:dyDescent="0.25">
      <c r="A19002" t="s">
        <v>215</v>
      </c>
      <c r="B19002" t="s">
        <v>982</v>
      </c>
      <c r="C19002" t="s">
        <v>987</v>
      </c>
      <c r="D19002" t="s">
        <v>988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x14ac:dyDescent="0.25">
      <c r="A19003" t="s">
        <v>215</v>
      </c>
      <c r="B19003" t="s">
        <v>982</v>
      </c>
      <c r="C19003" t="s">
        <v>987</v>
      </c>
      <c r="D19003" t="s">
        <v>989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x14ac:dyDescent="0.25">
      <c r="A19004" t="s">
        <v>215</v>
      </c>
      <c r="B19004" t="s">
        <v>982</v>
      </c>
      <c r="C19004" t="s">
        <v>987</v>
      </c>
      <c r="D19004" t="s">
        <v>988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x14ac:dyDescent="0.25">
      <c r="A19005" t="s">
        <v>215</v>
      </c>
      <c r="B19005" t="s">
        <v>982</v>
      </c>
      <c r="C19005" t="s">
        <v>987</v>
      </c>
      <c r="D19005" t="s">
        <v>989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x14ac:dyDescent="0.25">
      <c r="A19006" t="s">
        <v>215</v>
      </c>
      <c r="B19006" t="s">
        <v>982</v>
      </c>
      <c r="C19006" t="s">
        <v>987</v>
      </c>
      <c r="D19006" t="s">
        <v>988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x14ac:dyDescent="0.25">
      <c r="A19007" t="s">
        <v>215</v>
      </c>
      <c r="B19007" t="s">
        <v>982</v>
      </c>
      <c r="C19007" t="s">
        <v>987</v>
      </c>
      <c r="D19007" t="s">
        <v>989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x14ac:dyDescent="0.25">
      <c r="A19008" t="s">
        <v>215</v>
      </c>
      <c r="B19008" t="s">
        <v>982</v>
      </c>
      <c r="C19008" t="s">
        <v>987</v>
      </c>
      <c r="D19008" t="s">
        <v>988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x14ac:dyDescent="0.25">
      <c r="A19009" t="s">
        <v>215</v>
      </c>
      <c r="B19009" t="s">
        <v>982</v>
      </c>
      <c r="C19009" t="s">
        <v>987</v>
      </c>
      <c r="D19009" t="s">
        <v>989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x14ac:dyDescent="0.25">
      <c r="A19010" t="s">
        <v>215</v>
      </c>
      <c r="B19010" t="s">
        <v>982</v>
      </c>
      <c r="C19010" t="s">
        <v>987</v>
      </c>
      <c r="D19010" t="s">
        <v>988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x14ac:dyDescent="0.25">
      <c r="A19011" t="s">
        <v>215</v>
      </c>
      <c r="B19011" t="s">
        <v>982</v>
      </c>
      <c r="C19011" t="s">
        <v>987</v>
      </c>
      <c r="D19011" t="s">
        <v>989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x14ac:dyDescent="0.25">
      <c r="A19012" t="s">
        <v>215</v>
      </c>
      <c r="B19012" t="s">
        <v>982</v>
      </c>
      <c r="C19012" t="s">
        <v>987</v>
      </c>
      <c r="D19012" t="s">
        <v>988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x14ac:dyDescent="0.25">
      <c r="A19013" t="s">
        <v>215</v>
      </c>
      <c r="B19013" t="s">
        <v>982</v>
      </c>
      <c r="C19013" t="s">
        <v>987</v>
      </c>
      <c r="D19013" t="s">
        <v>989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x14ac:dyDescent="0.25">
      <c r="A19014" t="s">
        <v>215</v>
      </c>
      <c r="B19014" t="s">
        <v>982</v>
      </c>
      <c r="C19014" t="s">
        <v>987</v>
      </c>
      <c r="D19014" t="s">
        <v>988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x14ac:dyDescent="0.25">
      <c r="A19015" t="s">
        <v>215</v>
      </c>
      <c r="B19015" t="s">
        <v>982</v>
      </c>
      <c r="C19015" t="s">
        <v>987</v>
      </c>
      <c r="D19015" t="s">
        <v>989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x14ac:dyDescent="0.25">
      <c r="A19016" t="s">
        <v>215</v>
      </c>
      <c r="B19016" t="s">
        <v>982</v>
      </c>
      <c r="C19016" t="s">
        <v>987</v>
      </c>
      <c r="D19016" t="s">
        <v>988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x14ac:dyDescent="0.25">
      <c r="A19017" t="s">
        <v>215</v>
      </c>
      <c r="B19017" t="s">
        <v>982</v>
      </c>
      <c r="C19017" t="s">
        <v>987</v>
      </c>
      <c r="D19017" t="s">
        <v>989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x14ac:dyDescent="0.25">
      <c r="A19018" t="s">
        <v>215</v>
      </c>
      <c r="B19018" t="s">
        <v>982</v>
      </c>
      <c r="C19018" t="s">
        <v>987</v>
      </c>
      <c r="D19018" t="s">
        <v>988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x14ac:dyDescent="0.25">
      <c r="A19019" t="s">
        <v>215</v>
      </c>
      <c r="B19019" t="s">
        <v>982</v>
      </c>
      <c r="C19019" t="s">
        <v>987</v>
      </c>
      <c r="D19019" t="s">
        <v>989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x14ac:dyDescent="0.25">
      <c r="A19020" t="s">
        <v>215</v>
      </c>
      <c r="B19020" t="s">
        <v>982</v>
      </c>
      <c r="C19020" t="s">
        <v>987</v>
      </c>
      <c r="D19020" t="s">
        <v>988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x14ac:dyDescent="0.25">
      <c r="A19021" t="s">
        <v>215</v>
      </c>
      <c r="B19021" t="s">
        <v>982</v>
      </c>
      <c r="C19021" t="s">
        <v>987</v>
      </c>
      <c r="D19021" t="s">
        <v>989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x14ac:dyDescent="0.25">
      <c r="A19022" t="s">
        <v>215</v>
      </c>
      <c r="B19022" t="s">
        <v>982</v>
      </c>
      <c r="C19022" t="s">
        <v>987</v>
      </c>
      <c r="D19022" t="s">
        <v>988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x14ac:dyDescent="0.25">
      <c r="A19023" t="s">
        <v>215</v>
      </c>
      <c r="B19023" t="s">
        <v>982</v>
      </c>
      <c r="C19023" t="s">
        <v>987</v>
      </c>
      <c r="D19023" t="s">
        <v>989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x14ac:dyDescent="0.25">
      <c r="A19024" t="s">
        <v>215</v>
      </c>
      <c r="B19024" t="s">
        <v>982</v>
      </c>
      <c r="C19024" t="s">
        <v>987</v>
      </c>
      <c r="D19024" t="s">
        <v>988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x14ac:dyDescent="0.25">
      <c r="A19025" t="s">
        <v>215</v>
      </c>
      <c r="B19025" t="s">
        <v>982</v>
      </c>
      <c r="C19025" t="s">
        <v>987</v>
      </c>
      <c r="D19025" t="s">
        <v>989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x14ac:dyDescent="0.25">
      <c r="A19026" t="s">
        <v>215</v>
      </c>
      <c r="B19026" t="s">
        <v>982</v>
      </c>
      <c r="C19026" t="s">
        <v>987</v>
      </c>
      <c r="D19026" t="s">
        <v>988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x14ac:dyDescent="0.25">
      <c r="A19027" t="s">
        <v>215</v>
      </c>
      <c r="B19027" t="s">
        <v>982</v>
      </c>
      <c r="C19027" t="s">
        <v>987</v>
      </c>
      <c r="D19027" t="s">
        <v>989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x14ac:dyDescent="0.25">
      <c r="A19028" t="s">
        <v>215</v>
      </c>
      <c r="B19028" t="s">
        <v>982</v>
      </c>
      <c r="C19028" t="s">
        <v>987</v>
      </c>
      <c r="D19028" t="s">
        <v>988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x14ac:dyDescent="0.25">
      <c r="A19029" t="s">
        <v>215</v>
      </c>
      <c r="B19029" t="s">
        <v>982</v>
      </c>
      <c r="C19029" t="s">
        <v>987</v>
      </c>
      <c r="D19029" t="s">
        <v>989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x14ac:dyDescent="0.25">
      <c r="A19030" t="s">
        <v>215</v>
      </c>
      <c r="B19030" t="s">
        <v>982</v>
      </c>
      <c r="C19030" t="s">
        <v>987</v>
      </c>
      <c r="D19030" t="s">
        <v>988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x14ac:dyDescent="0.25">
      <c r="A19031" t="s">
        <v>215</v>
      </c>
      <c r="B19031" t="s">
        <v>982</v>
      </c>
      <c r="C19031" t="s">
        <v>987</v>
      </c>
      <c r="D19031" t="s">
        <v>989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x14ac:dyDescent="0.25">
      <c r="A19032" t="s">
        <v>215</v>
      </c>
      <c r="B19032" t="s">
        <v>982</v>
      </c>
      <c r="C19032" t="s">
        <v>987</v>
      </c>
      <c r="D19032" t="s">
        <v>988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x14ac:dyDescent="0.25">
      <c r="A19033" t="s">
        <v>215</v>
      </c>
      <c r="B19033" t="s">
        <v>982</v>
      </c>
      <c r="C19033" t="s">
        <v>987</v>
      </c>
      <c r="D19033" t="s">
        <v>989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x14ac:dyDescent="0.25">
      <c r="A19034" t="s">
        <v>258</v>
      </c>
      <c r="B19034" t="s">
        <v>949</v>
      </c>
      <c r="C19034" t="s">
        <v>950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x14ac:dyDescent="0.25">
      <c r="A19035" t="s">
        <v>258</v>
      </c>
      <c r="B19035" t="s">
        <v>949</v>
      </c>
      <c r="C19035" t="s">
        <v>950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x14ac:dyDescent="0.25">
      <c r="A19036" t="s">
        <v>258</v>
      </c>
      <c r="B19036" t="s">
        <v>949</v>
      </c>
      <c r="C19036" t="s">
        <v>950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x14ac:dyDescent="0.25">
      <c r="A19037" t="s">
        <v>258</v>
      </c>
      <c r="B19037" t="s">
        <v>949</v>
      </c>
      <c r="C19037" t="s">
        <v>950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x14ac:dyDescent="0.25">
      <c r="A19038" t="s">
        <v>258</v>
      </c>
      <c r="B19038" t="s">
        <v>949</v>
      </c>
      <c r="C19038" t="s">
        <v>950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x14ac:dyDescent="0.25">
      <c r="A19039" t="s">
        <v>258</v>
      </c>
      <c r="B19039" t="s">
        <v>949</v>
      </c>
      <c r="C19039" t="s">
        <v>950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x14ac:dyDescent="0.25">
      <c r="A19040" t="s">
        <v>258</v>
      </c>
      <c r="B19040" t="s">
        <v>949</v>
      </c>
      <c r="C19040" t="s">
        <v>950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x14ac:dyDescent="0.25">
      <c r="A19041" t="s">
        <v>258</v>
      </c>
      <c r="B19041" t="s">
        <v>949</v>
      </c>
      <c r="C19041" t="s">
        <v>950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x14ac:dyDescent="0.25">
      <c r="A19042" t="s">
        <v>258</v>
      </c>
      <c r="B19042" t="s">
        <v>949</v>
      </c>
      <c r="C19042" t="s">
        <v>950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x14ac:dyDescent="0.25">
      <c r="A19043" t="s">
        <v>258</v>
      </c>
      <c r="B19043" t="s">
        <v>949</v>
      </c>
      <c r="C19043" t="s">
        <v>950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x14ac:dyDescent="0.25">
      <c r="A19044" t="s">
        <v>258</v>
      </c>
      <c r="B19044" t="s">
        <v>949</v>
      </c>
      <c r="C19044" t="s">
        <v>950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x14ac:dyDescent="0.25">
      <c r="A19045" t="s">
        <v>258</v>
      </c>
      <c r="B19045" t="s">
        <v>949</v>
      </c>
      <c r="C19045" t="s">
        <v>950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x14ac:dyDescent="0.25">
      <c r="A19046" t="s">
        <v>258</v>
      </c>
      <c r="B19046" t="s">
        <v>949</v>
      </c>
      <c r="C19046" t="s">
        <v>950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x14ac:dyDescent="0.25">
      <c r="A19047" t="s">
        <v>258</v>
      </c>
      <c r="B19047" t="s">
        <v>949</v>
      </c>
      <c r="C19047" t="s">
        <v>950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x14ac:dyDescent="0.25">
      <c r="A19048" t="s">
        <v>258</v>
      </c>
      <c r="B19048" t="s">
        <v>949</v>
      </c>
      <c r="C19048" t="s">
        <v>950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x14ac:dyDescent="0.25">
      <c r="A19049" t="s">
        <v>258</v>
      </c>
      <c r="B19049" t="s">
        <v>949</v>
      </c>
      <c r="C19049" t="s">
        <v>950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x14ac:dyDescent="0.25">
      <c r="A19050" t="s">
        <v>258</v>
      </c>
      <c r="B19050" t="s">
        <v>949</v>
      </c>
      <c r="C19050" t="s">
        <v>950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x14ac:dyDescent="0.25">
      <c r="A19051" t="s">
        <v>258</v>
      </c>
      <c r="B19051" t="s">
        <v>949</v>
      </c>
      <c r="C19051" t="s">
        <v>950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x14ac:dyDescent="0.25">
      <c r="A19052" t="s">
        <v>258</v>
      </c>
      <c r="B19052" t="s">
        <v>949</v>
      </c>
      <c r="C19052" t="s">
        <v>950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x14ac:dyDescent="0.25">
      <c r="A19053" t="s">
        <v>258</v>
      </c>
      <c r="B19053" t="s">
        <v>949</v>
      </c>
      <c r="C19053" t="s">
        <v>950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x14ac:dyDescent="0.25">
      <c r="A19054" t="s">
        <v>258</v>
      </c>
      <c r="B19054" t="s">
        <v>949</v>
      </c>
      <c r="C19054" t="s">
        <v>950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x14ac:dyDescent="0.25">
      <c r="A19055" t="s">
        <v>258</v>
      </c>
      <c r="B19055" t="s">
        <v>949</v>
      </c>
      <c r="C19055" t="s">
        <v>950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x14ac:dyDescent="0.25">
      <c r="A19056" t="s">
        <v>258</v>
      </c>
      <c r="B19056" t="s">
        <v>949</v>
      </c>
      <c r="C19056" t="s">
        <v>950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x14ac:dyDescent="0.25">
      <c r="A19057" t="s">
        <v>258</v>
      </c>
      <c r="B19057" t="s">
        <v>949</v>
      </c>
      <c r="C19057" t="s">
        <v>950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x14ac:dyDescent="0.25">
      <c r="A19058" t="s">
        <v>258</v>
      </c>
      <c r="B19058" t="s">
        <v>949</v>
      </c>
      <c r="C19058" t="s">
        <v>950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x14ac:dyDescent="0.25">
      <c r="A19059" t="s">
        <v>258</v>
      </c>
      <c r="B19059" t="s">
        <v>949</v>
      </c>
      <c r="C19059" t="s">
        <v>950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x14ac:dyDescent="0.25">
      <c r="A19060" t="s">
        <v>258</v>
      </c>
      <c r="B19060" t="s">
        <v>949</v>
      </c>
      <c r="C19060" t="s">
        <v>950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x14ac:dyDescent="0.25">
      <c r="A19061" t="s">
        <v>258</v>
      </c>
      <c r="B19061" t="s">
        <v>949</v>
      </c>
      <c r="C19061" t="s">
        <v>950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x14ac:dyDescent="0.25">
      <c r="A19062" t="s">
        <v>258</v>
      </c>
      <c r="B19062" t="s">
        <v>949</v>
      </c>
      <c r="C19062" t="s">
        <v>950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x14ac:dyDescent="0.25">
      <c r="A19063" t="s">
        <v>258</v>
      </c>
      <c r="B19063" t="s">
        <v>949</v>
      </c>
      <c r="C19063" t="s">
        <v>950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x14ac:dyDescent="0.25">
      <c r="A19064" t="s">
        <v>258</v>
      </c>
      <c r="B19064" t="s">
        <v>949</v>
      </c>
      <c r="C19064" t="s">
        <v>950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x14ac:dyDescent="0.25">
      <c r="A19065" t="s">
        <v>258</v>
      </c>
      <c r="B19065" t="s">
        <v>949</v>
      </c>
      <c r="C19065" t="s">
        <v>950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x14ac:dyDescent="0.25">
      <c r="A19066" t="s">
        <v>258</v>
      </c>
      <c r="B19066" t="s">
        <v>949</v>
      </c>
      <c r="C19066" t="s">
        <v>950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x14ac:dyDescent="0.25">
      <c r="A19067" t="s">
        <v>258</v>
      </c>
      <c r="B19067" t="s">
        <v>949</v>
      </c>
      <c r="C19067" t="s">
        <v>950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x14ac:dyDescent="0.25">
      <c r="A19068" t="s">
        <v>258</v>
      </c>
      <c r="B19068" t="s">
        <v>949</v>
      </c>
      <c r="C19068" t="s">
        <v>950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x14ac:dyDescent="0.25">
      <c r="A19069" t="s">
        <v>258</v>
      </c>
      <c r="B19069" t="s">
        <v>949</v>
      </c>
      <c r="C19069" t="s">
        <v>950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x14ac:dyDescent="0.25">
      <c r="A19070" t="s">
        <v>258</v>
      </c>
      <c r="B19070" t="s">
        <v>949</v>
      </c>
      <c r="C19070" t="s">
        <v>950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x14ac:dyDescent="0.25">
      <c r="A19071" t="s">
        <v>258</v>
      </c>
      <c r="B19071" t="s">
        <v>949</v>
      </c>
      <c r="C19071" t="s">
        <v>950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x14ac:dyDescent="0.25">
      <c r="A19072" t="s">
        <v>258</v>
      </c>
      <c r="B19072" t="s">
        <v>949</v>
      </c>
      <c r="C19072" t="s">
        <v>950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x14ac:dyDescent="0.25">
      <c r="A19073" t="s">
        <v>258</v>
      </c>
      <c r="B19073" t="s">
        <v>949</v>
      </c>
      <c r="C19073" t="s">
        <v>950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x14ac:dyDescent="0.25">
      <c r="A19074" t="s">
        <v>258</v>
      </c>
      <c r="B19074" t="s">
        <v>949</v>
      </c>
      <c r="C19074" t="s">
        <v>950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x14ac:dyDescent="0.25">
      <c r="A19075" t="s">
        <v>258</v>
      </c>
      <c r="B19075" t="s">
        <v>949</v>
      </c>
      <c r="C19075" t="s">
        <v>950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x14ac:dyDescent="0.25">
      <c r="A19076" t="s">
        <v>258</v>
      </c>
      <c r="B19076" t="s">
        <v>949</v>
      </c>
      <c r="C19076" t="s">
        <v>950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x14ac:dyDescent="0.25">
      <c r="A19077" t="s">
        <v>258</v>
      </c>
      <c r="B19077" t="s">
        <v>949</v>
      </c>
      <c r="C19077" t="s">
        <v>950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x14ac:dyDescent="0.25">
      <c r="A19078" t="s">
        <v>258</v>
      </c>
      <c r="B19078" t="s">
        <v>949</v>
      </c>
      <c r="C19078" t="s">
        <v>950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x14ac:dyDescent="0.25">
      <c r="A19079" t="s">
        <v>258</v>
      </c>
      <c r="B19079" t="s">
        <v>949</v>
      </c>
      <c r="C19079" t="s">
        <v>950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x14ac:dyDescent="0.25">
      <c r="A19080" t="s">
        <v>258</v>
      </c>
      <c r="B19080" t="s">
        <v>949</v>
      </c>
      <c r="C19080" t="s">
        <v>950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x14ac:dyDescent="0.25">
      <c r="A19081" t="s">
        <v>258</v>
      </c>
      <c r="B19081" t="s">
        <v>949</v>
      </c>
      <c r="C19081" t="s">
        <v>950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x14ac:dyDescent="0.25">
      <c r="A19082" t="s">
        <v>258</v>
      </c>
      <c r="B19082" t="s">
        <v>949</v>
      </c>
      <c r="C19082" t="s">
        <v>950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x14ac:dyDescent="0.25">
      <c r="A19083" t="s">
        <v>258</v>
      </c>
      <c r="B19083" t="s">
        <v>949</v>
      </c>
      <c r="C19083" t="s">
        <v>950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x14ac:dyDescent="0.25">
      <c r="A19084" t="s">
        <v>258</v>
      </c>
      <c r="B19084" t="s">
        <v>949</v>
      </c>
      <c r="C19084" t="s">
        <v>950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x14ac:dyDescent="0.25">
      <c r="A19085" t="s">
        <v>258</v>
      </c>
      <c r="B19085" t="s">
        <v>949</v>
      </c>
      <c r="C19085" t="s">
        <v>950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x14ac:dyDescent="0.25">
      <c r="A19086" t="s">
        <v>258</v>
      </c>
      <c r="B19086" t="s">
        <v>949</v>
      </c>
      <c r="C19086" t="s">
        <v>950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x14ac:dyDescent="0.25">
      <c r="A19087" t="s">
        <v>258</v>
      </c>
      <c r="B19087" t="s">
        <v>949</v>
      </c>
      <c r="C19087" t="s">
        <v>950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x14ac:dyDescent="0.25">
      <c r="A19088" t="s">
        <v>258</v>
      </c>
      <c r="B19088" t="s">
        <v>949</v>
      </c>
      <c r="C19088" t="s">
        <v>950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x14ac:dyDescent="0.25">
      <c r="A19089" t="s">
        <v>258</v>
      </c>
      <c r="B19089" t="s">
        <v>949</v>
      </c>
      <c r="C19089" t="s">
        <v>950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x14ac:dyDescent="0.25">
      <c r="A19090" t="s">
        <v>258</v>
      </c>
      <c r="B19090" t="s">
        <v>949</v>
      </c>
      <c r="C19090" t="s">
        <v>950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x14ac:dyDescent="0.25">
      <c r="A19091" t="s">
        <v>258</v>
      </c>
      <c r="B19091" t="s">
        <v>949</v>
      </c>
      <c r="C19091" t="s">
        <v>950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x14ac:dyDescent="0.25">
      <c r="A19092" t="s">
        <v>258</v>
      </c>
      <c r="B19092" t="s">
        <v>949</v>
      </c>
      <c r="C19092" t="s">
        <v>950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x14ac:dyDescent="0.25">
      <c r="A19093" t="s">
        <v>258</v>
      </c>
      <c r="B19093" t="s">
        <v>949</v>
      </c>
      <c r="C19093" t="s">
        <v>950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x14ac:dyDescent="0.25">
      <c r="A19094" t="s">
        <v>258</v>
      </c>
      <c r="B19094" t="s">
        <v>949</v>
      </c>
      <c r="C19094" t="s">
        <v>950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x14ac:dyDescent="0.25">
      <c r="A19095" t="s">
        <v>258</v>
      </c>
      <c r="B19095" t="s">
        <v>949</v>
      </c>
      <c r="C19095" t="s">
        <v>951</v>
      </c>
      <c r="D19095" t="s">
        <v>952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x14ac:dyDescent="0.25">
      <c r="A19096" t="s">
        <v>258</v>
      </c>
      <c r="B19096" t="s">
        <v>949</v>
      </c>
      <c r="C19096" t="s">
        <v>951</v>
      </c>
      <c r="D19096" t="s">
        <v>952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x14ac:dyDescent="0.25">
      <c r="A19097" t="s">
        <v>258</v>
      </c>
      <c r="B19097" t="s">
        <v>949</v>
      </c>
      <c r="C19097" t="s">
        <v>951</v>
      </c>
      <c r="D19097" t="s">
        <v>952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x14ac:dyDescent="0.25">
      <c r="A19098" t="s">
        <v>258</v>
      </c>
      <c r="B19098" t="s">
        <v>949</v>
      </c>
      <c r="C19098" t="s">
        <v>951</v>
      </c>
      <c r="D19098" t="s">
        <v>952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x14ac:dyDescent="0.25">
      <c r="A19099" t="s">
        <v>258</v>
      </c>
      <c r="B19099" t="s">
        <v>949</v>
      </c>
      <c r="C19099" t="s">
        <v>951</v>
      </c>
      <c r="D19099" t="s">
        <v>952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x14ac:dyDescent="0.25">
      <c r="A19100" t="s">
        <v>258</v>
      </c>
      <c r="B19100" t="s">
        <v>949</v>
      </c>
      <c r="C19100" t="s">
        <v>951</v>
      </c>
      <c r="D19100" t="s">
        <v>952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x14ac:dyDescent="0.25">
      <c r="A19101" t="s">
        <v>258</v>
      </c>
      <c r="B19101" t="s">
        <v>949</v>
      </c>
      <c r="C19101" t="s">
        <v>951</v>
      </c>
      <c r="D19101" t="s">
        <v>952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x14ac:dyDescent="0.25">
      <c r="A19102" t="s">
        <v>258</v>
      </c>
      <c r="B19102" t="s">
        <v>949</v>
      </c>
      <c r="C19102" t="s">
        <v>951</v>
      </c>
      <c r="D19102" t="s">
        <v>952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x14ac:dyDescent="0.25">
      <c r="A19103" t="s">
        <v>258</v>
      </c>
      <c r="B19103" t="s">
        <v>949</v>
      </c>
      <c r="C19103" t="s">
        <v>951</v>
      </c>
      <c r="D19103" t="s">
        <v>952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x14ac:dyDescent="0.25">
      <c r="A19104" t="s">
        <v>258</v>
      </c>
      <c r="B19104" t="s">
        <v>949</v>
      </c>
      <c r="C19104" t="s">
        <v>951</v>
      </c>
      <c r="D19104" t="s">
        <v>952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x14ac:dyDescent="0.25">
      <c r="A19105" t="s">
        <v>258</v>
      </c>
      <c r="B19105" t="s">
        <v>949</v>
      </c>
      <c r="C19105" t="s">
        <v>951</v>
      </c>
      <c r="D19105" t="s">
        <v>952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x14ac:dyDescent="0.25">
      <c r="A19106" t="s">
        <v>258</v>
      </c>
      <c r="B19106" t="s">
        <v>949</v>
      </c>
      <c r="C19106" t="s">
        <v>951</v>
      </c>
      <c r="D19106" t="s">
        <v>952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x14ac:dyDescent="0.25">
      <c r="A19107" t="s">
        <v>258</v>
      </c>
      <c r="B19107" t="s">
        <v>949</v>
      </c>
      <c r="C19107" t="s">
        <v>951</v>
      </c>
      <c r="D19107" t="s">
        <v>952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x14ac:dyDescent="0.25">
      <c r="A19108" t="s">
        <v>258</v>
      </c>
      <c r="B19108" t="s">
        <v>949</v>
      </c>
      <c r="C19108" t="s">
        <v>951</v>
      </c>
      <c r="D19108" t="s">
        <v>952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x14ac:dyDescent="0.25">
      <c r="A19109" t="s">
        <v>258</v>
      </c>
      <c r="B19109" t="s">
        <v>949</v>
      </c>
      <c r="C19109" t="s">
        <v>951</v>
      </c>
      <c r="D19109" t="s">
        <v>952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x14ac:dyDescent="0.25">
      <c r="A19110" t="s">
        <v>258</v>
      </c>
      <c r="B19110" t="s">
        <v>949</v>
      </c>
      <c r="C19110" t="s">
        <v>951</v>
      </c>
      <c r="D19110" t="s">
        <v>952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x14ac:dyDescent="0.25">
      <c r="A19111" t="s">
        <v>258</v>
      </c>
      <c r="B19111" t="s">
        <v>949</v>
      </c>
      <c r="C19111" t="s">
        <v>951</v>
      </c>
      <c r="D19111" t="s">
        <v>952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x14ac:dyDescent="0.25">
      <c r="A19112" t="s">
        <v>258</v>
      </c>
      <c r="B19112" t="s">
        <v>949</v>
      </c>
      <c r="C19112" t="s">
        <v>951</v>
      </c>
      <c r="D19112" t="s">
        <v>952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x14ac:dyDescent="0.25">
      <c r="A19113" t="s">
        <v>258</v>
      </c>
      <c r="B19113" t="s">
        <v>949</v>
      </c>
      <c r="C19113" t="s">
        <v>951</v>
      </c>
      <c r="D19113" t="s">
        <v>952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x14ac:dyDescent="0.25">
      <c r="A19114" t="s">
        <v>258</v>
      </c>
      <c r="B19114" t="s">
        <v>949</v>
      </c>
      <c r="C19114" t="s">
        <v>951</v>
      </c>
      <c r="D19114" t="s">
        <v>952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x14ac:dyDescent="0.25">
      <c r="A19115" t="s">
        <v>258</v>
      </c>
      <c r="B19115" t="s">
        <v>949</v>
      </c>
      <c r="C19115" t="s">
        <v>951</v>
      </c>
      <c r="D19115" t="s">
        <v>952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x14ac:dyDescent="0.25">
      <c r="A19116" t="s">
        <v>258</v>
      </c>
      <c r="B19116" t="s">
        <v>949</v>
      </c>
      <c r="C19116" t="s">
        <v>951</v>
      </c>
      <c r="D19116" t="s">
        <v>952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x14ac:dyDescent="0.25">
      <c r="A19117" t="s">
        <v>258</v>
      </c>
      <c r="B19117" t="s">
        <v>949</v>
      </c>
      <c r="C19117" t="s">
        <v>951</v>
      </c>
      <c r="D19117" t="s">
        <v>952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x14ac:dyDescent="0.25">
      <c r="A19118" t="s">
        <v>258</v>
      </c>
      <c r="B19118" t="s">
        <v>949</v>
      </c>
      <c r="C19118" t="s">
        <v>951</v>
      </c>
      <c r="D19118" t="s">
        <v>952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x14ac:dyDescent="0.25">
      <c r="A19119" t="s">
        <v>258</v>
      </c>
      <c r="B19119" t="s">
        <v>949</v>
      </c>
      <c r="C19119" t="s">
        <v>951</v>
      </c>
      <c r="D19119" t="s">
        <v>952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x14ac:dyDescent="0.25">
      <c r="A19120" t="s">
        <v>258</v>
      </c>
      <c r="B19120" t="s">
        <v>949</v>
      </c>
      <c r="C19120" t="s">
        <v>951</v>
      </c>
      <c r="D19120" t="s">
        <v>952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x14ac:dyDescent="0.25">
      <c r="A19121" t="s">
        <v>258</v>
      </c>
      <c r="B19121" t="s">
        <v>949</v>
      </c>
      <c r="C19121" t="s">
        <v>951</v>
      </c>
      <c r="D19121" t="s">
        <v>952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x14ac:dyDescent="0.25">
      <c r="A19122" t="s">
        <v>258</v>
      </c>
      <c r="B19122" t="s">
        <v>949</v>
      </c>
      <c r="C19122" t="s">
        <v>951</v>
      </c>
      <c r="D19122" t="s">
        <v>952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x14ac:dyDescent="0.25">
      <c r="A19123" t="s">
        <v>258</v>
      </c>
      <c r="B19123" t="s">
        <v>949</v>
      </c>
      <c r="C19123" t="s">
        <v>951</v>
      </c>
      <c r="D19123" t="s">
        <v>952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x14ac:dyDescent="0.25">
      <c r="A19124" t="s">
        <v>258</v>
      </c>
      <c r="B19124" t="s">
        <v>949</v>
      </c>
      <c r="C19124" t="s">
        <v>951</v>
      </c>
      <c r="D19124" t="s">
        <v>952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x14ac:dyDescent="0.25">
      <c r="A19125" t="s">
        <v>258</v>
      </c>
      <c r="B19125" t="s">
        <v>949</v>
      </c>
      <c r="C19125" t="s">
        <v>951</v>
      </c>
      <c r="D19125" t="s">
        <v>952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x14ac:dyDescent="0.25">
      <c r="A19126" t="s">
        <v>258</v>
      </c>
      <c r="B19126" t="s">
        <v>949</v>
      </c>
      <c r="C19126" t="s">
        <v>951</v>
      </c>
      <c r="D19126" t="s">
        <v>952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x14ac:dyDescent="0.25">
      <c r="A19127" t="s">
        <v>258</v>
      </c>
      <c r="B19127" t="s">
        <v>949</v>
      </c>
      <c r="C19127" t="s">
        <v>951</v>
      </c>
      <c r="D19127" t="s">
        <v>952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x14ac:dyDescent="0.25">
      <c r="A19128" t="s">
        <v>258</v>
      </c>
      <c r="B19128" t="s">
        <v>949</v>
      </c>
      <c r="C19128" t="s">
        <v>951</v>
      </c>
      <c r="D19128" t="s">
        <v>952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x14ac:dyDescent="0.25">
      <c r="A19129" t="s">
        <v>258</v>
      </c>
      <c r="B19129" t="s">
        <v>949</v>
      </c>
      <c r="C19129" t="s">
        <v>951</v>
      </c>
      <c r="D19129" t="s">
        <v>952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x14ac:dyDescent="0.25">
      <c r="A19130" t="s">
        <v>258</v>
      </c>
      <c r="B19130" t="s">
        <v>949</v>
      </c>
      <c r="C19130" t="s">
        <v>951</v>
      </c>
      <c r="D19130" t="s">
        <v>952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x14ac:dyDescent="0.25">
      <c r="A19131" t="s">
        <v>258</v>
      </c>
      <c r="B19131" t="s">
        <v>949</v>
      </c>
      <c r="C19131" t="s">
        <v>951</v>
      </c>
      <c r="D19131" t="s">
        <v>952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x14ac:dyDescent="0.25">
      <c r="A19132" t="s">
        <v>258</v>
      </c>
      <c r="B19132" t="s">
        <v>949</v>
      </c>
      <c r="C19132" t="s">
        <v>951</v>
      </c>
      <c r="D19132" t="s">
        <v>952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x14ac:dyDescent="0.25">
      <c r="A19133" t="s">
        <v>258</v>
      </c>
      <c r="B19133" t="s">
        <v>949</v>
      </c>
      <c r="C19133" t="s">
        <v>951</v>
      </c>
      <c r="D19133" t="s">
        <v>952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x14ac:dyDescent="0.25">
      <c r="A19134" t="s">
        <v>258</v>
      </c>
      <c r="B19134" t="s">
        <v>949</v>
      </c>
      <c r="C19134" t="s">
        <v>951</v>
      </c>
      <c r="D19134" t="s">
        <v>952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x14ac:dyDescent="0.25">
      <c r="A19135" t="s">
        <v>258</v>
      </c>
      <c r="B19135" t="s">
        <v>949</v>
      </c>
      <c r="C19135" t="s">
        <v>951</v>
      </c>
      <c r="D19135" t="s">
        <v>952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x14ac:dyDescent="0.25">
      <c r="A19136" t="s">
        <v>258</v>
      </c>
      <c r="B19136" t="s">
        <v>949</v>
      </c>
      <c r="C19136" t="s">
        <v>951</v>
      </c>
      <c r="D19136" t="s">
        <v>952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x14ac:dyDescent="0.25">
      <c r="A19137" t="s">
        <v>258</v>
      </c>
      <c r="B19137" t="s">
        <v>949</v>
      </c>
      <c r="C19137" t="s">
        <v>951</v>
      </c>
      <c r="D19137" t="s">
        <v>952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x14ac:dyDescent="0.25">
      <c r="A19138" t="s">
        <v>258</v>
      </c>
      <c r="B19138" t="s">
        <v>949</v>
      </c>
      <c r="C19138" t="s">
        <v>951</v>
      </c>
      <c r="D19138" t="s">
        <v>952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x14ac:dyDescent="0.25">
      <c r="A19139" t="s">
        <v>258</v>
      </c>
      <c r="B19139" t="s">
        <v>949</v>
      </c>
      <c r="C19139" t="s">
        <v>951</v>
      </c>
      <c r="D19139" t="s">
        <v>952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x14ac:dyDescent="0.25">
      <c r="A19140" t="s">
        <v>258</v>
      </c>
      <c r="B19140" t="s">
        <v>949</v>
      </c>
      <c r="C19140" t="s">
        <v>951</v>
      </c>
      <c r="D19140" t="s">
        <v>952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x14ac:dyDescent="0.25">
      <c r="A19141" t="s">
        <v>258</v>
      </c>
      <c r="B19141" t="s">
        <v>949</v>
      </c>
      <c r="C19141" t="s">
        <v>951</v>
      </c>
      <c r="D19141" t="s">
        <v>952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x14ac:dyDescent="0.25">
      <c r="A19142" t="s">
        <v>258</v>
      </c>
      <c r="B19142" t="s">
        <v>949</v>
      </c>
      <c r="C19142" t="s">
        <v>951</v>
      </c>
      <c r="D19142" t="s">
        <v>952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x14ac:dyDescent="0.25">
      <c r="A19143" t="s">
        <v>258</v>
      </c>
      <c r="B19143" t="s">
        <v>949</v>
      </c>
      <c r="C19143" t="s">
        <v>951</v>
      </c>
      <c r="D19143" t="s">
        <v>952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x14ac:dyDescent="0.25">
      <c r="A19144" t="s">
        <v>258</v>
      </c>
      <c r="B19144" t="s">
        <v>949</v>
      </c>
      <c r="C19144" t="s">
        <v>951</v>
      </c>
      <c r="D19144" t="s">
        <v>952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x14ac:dyDescent="0.25">
      <c r="A19145" t="s">
        <v>258</v>
      </c>
      <c r="B19145" t="s">
        <v>949</v>
      </c>
      <c r="C19145" t="s">
        <v>951</v>
      </c>
      <c r="D19145" t="s">
        <v>952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x14ac:dyDescent="0.25">
      <c r="A19146" t="s">
        <v>258</v>
      </c>
      <c r="B19146" t="s">
        <v>949</v>
      </c>
      <c r="C19146" t="s">
        <v>951</v>
      </c>
      <c r="D19146" t="s">
        <v>952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x14ac:dyDescent="0.25">
      <c r="A19147" t="s">
        <v>258</v>
      </c>
      <c r="B19147" t="s">
        <v>949</v>
      </c>
      <c r="C19147" t="s">
        <v>951</v>
      </c>
      <c r="D19147" t="s">
        <v>952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x14ac:dyDescent="0.25">
      <c r="A19148" t="s">
        <v>258</v>
      </c>
      <c r="B19148" t="s">
        <v>949</v>
      </c>
      <c r="C19148" t="s">
        <v>951</v>
      </c>
      <c r="D19148" t="s">
        <v>952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x14ac:dyDescent="0.25">
      <c r="A19149" t="s">
        <v>258</v>
      </c>
      <c r="B19149" t="s">
        <v>949</v>
      </c>
      <c r="C19149" t="s">
        <v>951</v>
      </c>
      <c r="D19149" t="s">
        <v>952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x14ac:dyDescent="0.25">
      <c r="A19150" t="s">
        <v>258</v>
      </c>
      <c r="B19150" t="s">
        <v>949</v>
      </c>
      <c r="C19150" t="s">
        <v>951</v>
      </c>
      <c r="D19150" t="s">
        <v>952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x14ac:dyDescent="0.25">
      <c r="A19151" t="s">
        <v>258</v>
      </c>
      <c r="B19151" t="s">
        <v>949</v>
      </c>
      <c r="C19151" t="s">
        <v>951</v>
      </c>
      <c r="D19151" t="s">
        <v>952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x14ac:dyDescent="0.25">
      <c r="A19152" t="s">
        <v>258</v>
      </c>
      <c r="B19152" t="s">
        <v>949</v>
      </c>
      <c r="C19152" t="s">
        <v>951</v>
      </c>
      <c r="D19152" t="s">
        <v>952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x14ac:dyDescent="0.25">
      <c r="A19153" t="s">
        <v>258</v>
      </c>
      <c r="B19153" t="s">
        <v>949</v>
      </c>
      <c r="C19153" t="s">
        <v>951</v>
      </c>
      <c r="D19153" t="s">
        <v>952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x14ac:dyDescent="0.25">
      <c r="A19154" t="s">
        <v>258</v>
      </c>
      <c r="B19154" t="s">
        <v>949</v>
      </c>
      <c r="C19154" t="s">
        <v>951</v>
      </c>
      <c r="D19154" t="s">
        <v>952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x14ac:dyDescent="0.25">
      <c r="A19155" t="s">
        <v>258</v>
      </c>
      <c r="B19155" t="s">
        <v>949</v>
      </c>
      <c r="C19155" t="s">
        <v>951</v>
      </c>
      <c r="D19155" t="s">
        <v>952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x14ac:dyDescent="0.25">
      <c r="A19156" t="s">
        <v>258</v>
      </c>
      <c r="B19156" t="s">
        <v>949</v>
      </c>
      <c r="C19156" t="s">
        <v>951</v>
      </c>
      <c r="D19156" t="s">
        <v>953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x14ac:dyDescent="0.25">
      <c r="A19157" t="s">
        <v>258</v>
      </c>
      <c r="B19157" t="s">
        <v>949</v>
      </c>
      <c r="C19157" t="s">
        <v>951</v>
      </c>
      <c r="D19157" t="s">
        <v>953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x14ac:dyDescent="0.25">
      <c r="A19158" t="s">
        <v>258</v>
      </c>
      <c r="B19158" t="s">
        <v>949</v>
      </c>
      <c r="C19158" t="s">
        <v>951</v>
      </c>
      <c r="D19158" t="s">
        <v>953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x14ac:dyDescent="0.25">
      <c r="A19159" t="s">
        <v>258</v>
      </c>
      <c r="B19159" t="s">
        <v>949</v>
      </c>
      <c r="C19159" t="s">
        <v>951</v>
      </c>
      <c r="D19159" t="s">
        <v>953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x14ac:dyDescent="0.25">
      <c r="A19160" t="s">
        <v>258</v>
      </c>
      <c r="B19160" t="s">
        <v>949</v>
      </c>
      <c r="C19160" t="s">
        <v>951</v>
      </c>
      <c r="D19160" t="s">
        <v>953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x14ac:dyDescent="0.25">
      <c r="A19161" t="s">
        <v>258</v>
      </c>
      <c r="B19161" t="s">
        <v>949</v>
      </c>
      <c r="C19161" t="s">
        <v>951</v>
      </c>
      <c r="D19161" t="s">
        <v>953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x14ac:dyDescent="0.25">
      <c r="A19162" t="s">
        <v>258</v>
      </c>
      <c r="B19162" t="s">
        <v>949</v>
      </c>
      <c r="C19162" t="s">
        <v>951</v>
      </c>
      <c r="D19162" t="s">
        <v>953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x14ac:dyDescent="0.25">
      <c r="A19163" t="s">
        <v>258</v>
      </c>
      <c r="B19163" t="s">
        <v>949</v>
      </c>
      <c r="C19163" t="s">
        <v>951</v>
      </c>
      <c r="D19163" t="s">
        <v>953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x14ac:dyDescent="0.25">
      <c r="A19164" t="s">
        <v>258</v>
      </c>
      <c r="B19164" t="s">
        <v>949</v>
      </c>
      <c r="C19164" t="s">
        <v>951</v>
      </c>
      <c r="D19164" t="s">
        <v>953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x14ac:dyDescent="0.25">
      <c r="A19165" t="s">
        <v>258</v>
      </c>
      <c r="B19165" t="s">
        <v>949</v>
      </c>
      <c r="C19165" t="s">
        <v>951</v>
      </c>
      <c r="D19165" t="s">
        <v>953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x14ac:dyDescent="0.25">
      <c r="A19166" t="s">
        <v>258</v>
      </c>
      <c r="B19166" t="s">
        <v>949</v>
      </c>
      <c r="C19166" t="s">
        <v>951</v>
      </c>
      <c r="D19166" t="s">
        <v>953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x14ac:dyDescent="0.25">
      <c r="A19167" t="s">
        <v>258</v>
      </c>
      <c r="B19167" t="s">
        <v>949</v>
      </c>
      <c r="C19167" t="s">
        <v>951</v>
      </c>
      <c r="D19167" t="s">
        <v>953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x14ac:dyDescent="0.25">
      <c r="A19168" t="s">
        <v>258</v>
      </c>
      <c r="B19168" t="s">
        <v>949</v>
      </c>
      <c r="C19168" t="s">
        <v>951</v>
      </c>
      <c r="D19168" t="s">
        <v>953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x14ac:dyDescent="0.25">
      <c r="A19169" t="s">
        <v>258</v>
      </c>
      <c r="B19169" t="s">
        <v>949</v>
      </c>
      <c r="C19169" t="s">
        <v>951</v>
      </c>
      <c r="D19169" t="s">
        <v>953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x14ac:dyDescent="0.25">
      <c r="A19170" t="s">
        <v>258</v>
      </c>
      <c r="B19170" t="s">
        <v>949</v>
      </c>
      <c r="C19170" t="s">
        <v>951</v>
      </c>
      <c r="D19170" t="s">
        <v>953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x14ac:dyDescent="0.25">
      <c r="A19171" t="s">
        <v>258</v>
      </c>
      <c r="B19171" t="s">
        <v>949</v>
      </c>
      <c r="C19171" t="s">
        <v>951</v>
      </c>
      <c r="D19171" t="s">
        <v>953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x14ac:dyDescent="0.25">
      <c r="A19172" t="s">
        <v>258</v>
      </c>
      <c r="B19172" t="s">
        <v>949</v>
      </c>
      <c r="C19172" t="s">
        <v>951</v>
      </c>
      <c r="D19172" t="s">
        <v>953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x14ac:dyDescent="0.25">
      <c r="A19173" t="s">
        <v>258</v>
      </c>
      <c r="B19173" t="s">
        <v>949</v>
      </c>
      <c r="C19173" t="s">
        <v>951</v>
      </c>
      <c r="D19173" t="s">
        <v>953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x14ac:dyDescent="0.25">
      <c r="A19174" t="s">
        <v>258</v>
      </c>
      <c r="B19174" t="s">
        <v>949</v>
      </c>
      <c r="C19174" t="s">
        <v>951</v>
      </c>
      <c r="D19174" t="s">
        <v>953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x14ac:dyDescent="0.25">
      <c r="A19175" t="s">
        <v>258</v>
      </c>
      <c r="B19175" t="s">
        <v>949</v>
      </c>
      <c r="C19175" t="s">
        <v>951</v>
      </c>
      <c r="D19175" t="s">
        <v>953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x14ac:dyDescent="0.25">
      <c r="A19176" t="s">
        <v>258</v>
      </c>
      <c r="B19176" t="s">
        <v>949</v>
      </c>
      <c r="C19176" t="s">
        <v>951</v>
      </c>
      <c r="D19176" t="s">
        <v>953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x14ac:dyDescent="0.25">
      <c r="A19177" t="s">
        <v>258</v>
      </c>
      <c r="B19177" t="s">
        <v>949</v>
      </c>
      <c r="C19177" t="s">
        <v>951</v>
      </c>
      <c r="D19177" t="s">
        <v>953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x14ac:dyDescent="0.25">
      <c r="A19178" t="s">
        <v>258</v>
      </c>
      <c r="B19178" t="s">
        <v>949</v>
      </c>
      <c r="C19178" t="s">
        <v>951</v>
      </c>
      <c r="D19178" t="s">
        <v>953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x14ac:dyDescent="0.25">
      <c r="A19179" t="s">
        <v>258</v>
      </c>
      <c r="B19179" t="s">
        <v>949</v>
      </c>
      <c r="C19179" t="s">
        <v>951</v>
      </c>
      <c r="D19179" t="s">
        <v>953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x14ac:dyDescent="0.25">
      <c r="A19180" t="s">
        <v>258</v>
      </c>
      <c r="B19180" t="s">
        <v>949</v>
      </c>
      <c r="C19180" t="s">
        <v>951</v>
      </c>
      <c r="D19180" t="s">
        <v>953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x14ac:dyDescent="0.25">
      <c r="A19181" t="s">
        <v>258</v>
      </c>
      <c r="B19181" t="s">
        <v>949</v>
      </c>
      <c r="C19181" t="s">
        <v>951</v>
      </c>
      <c r="D19181" t="s">
        <v>953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x14ac:dyDescent="0.25">
      <c r="A19182" t="s">
        <v>258</v>
      </c>
      <c r="B19182" t="s">
        <v>949</v>
      </c>
      <c r="C19182" t="s">
        <v>951</v>
      </c>
      <c r="D19182" t="s">
        <v>953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x14ac:dyDescent="0.25">
      <c r="A19183" t="s">
        <v>258</v>
      </c>
      <c r="B19183" t="s">
        <v>949</v>
      </c>
      <c r="C19183" t="s">
        <v>951</v>
      </c>
      <c r="D19183" t="s">
        <v>953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x14ac:dyDescent="0.25">
      <c r="A19184" t="s">
        <v>258</v>
      </c>
      <c r="B19184" t="s">
        <v>949</v>
      </c>
      <c r="C19184" t="s">
        <v>951</v>
      </c>
      <c r="D19184" t="s">
        <v>953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x14ac:dyDescent="0.25">
      <c r="A19185" t="s">
        <v>258</v>
      </c>
      <c r="B19185" t="s">
        <v>949</v>
      </c>
      <c r="C19185" t="s">
        <v>951</v>
      </c>
      <c r="D19185" t="s">
        <v>953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x14ac:dyDescent="0.25">
      <c r="A19186" t="s">
        <v>258</v>
      </c>
      <c r="B19186" t="s">
        <v>949</v>
      </c>
      <c r="C19186" t="s">
        <v>951</v>
      </c>
      <c r="D19186" t="s">
        <v>953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x14ac:dyDescent="0.25">
      <c r="A19187" t="s">
        <v>258</v>
      </c>
      <c r="B19187" t="s">
        <v>949</v>
      </c>
      <c r="C19187" t="s">
        <v>951</v>
      </c>
      <c r="D19187" t="s">
        <v>953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x14ac:dyDescent="0.25">
      <c r="A19188" t="s">
        <v>258</v>
      </c>
      <c r="B19188" t="s">
        <v>949</v>
      </c>
      <c r="C19188" t="s">
        <v>951</v>
      </c>
      <c r="D19188" t="s">
        <v>953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x14ac:dyDescent="0.25">
      <c r="A19189" t="s">
        <v>258</v>
      </c>
      <c r="B19189" t="s">
        <v>949</v>
      </c>
      <c r="C19189" t="s">
        <v>951</v>
      </c>
      <c r="D19189" t="s">
        <v>953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x14ac:dyDescent="0.25">
      <c r="A19190" t="s">
        <v>258</v>
      </c>
      <c r="B19190" t="s">
        <v>949</v>
      </c>
      <c r="C19190" t="s">
        <v>951</v>
      </c>
      <c r="D19190" t="s">
        <v>953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x14ac:dyDescent="0.25">
      <c r="A19191" t="s">
        <v>258</v>
      </c>
      <c r="B19191" t="s">
        <v>949</v>
      </c>
      <c r="C19191" t="s">
        <v>951</v>
      </c>
      <c r="D19191" t="s">
        <v>953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x14ac:dyDescent="0.25">
      <c r="A19192" t="s">
        <v>258</v>
      </c>
      <c r="B19192" t="s">
        <v>949</v>
      </c>
      <c r="C19192" t="s">
        <v>951</v>
      </c>
      <c r="D19192" t="s">
        <v>953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x14ac:dyDescent="0.25">
      <c r="A19193" t="s">
        <v>258</v>
      </c>
      <c r="B19193" t="s">
        <v>949</v>
      </c>
      <c r="C19193" t="s">
        <v>951</v>
      </c>
      <c r="D19193" t="s">
        <v>953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x14ac:dyDescent="0.25">
      <c r="A19194" t="s">
        <v>258</v>
      </c>
      <c r="B19194" t="s">
        <v>949</v>
      </c>
      <c r="C19194" t="s">
        <v>951</v>
      </c>
      <c r="D19194" t="s">
        <v>953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x14ac:dyDescent="0.25">
      <c r="A19195" t="s">
        <v>258</v>
      </c>
      <c r="B19195" t="s">
        <v>949</v>
      </c>
      <c r="C19195" t="s">
        <v>951</v>
      </c>
      <c r="D19195" t="s">
        <v>953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x14ac:dyDescent="0.25">
      <c r="A19196" t="s">
        <v>258</v>
      </c>
      <c r="B19196" t="s">
        <v>949</v>
      </c>
      <c r="C19196" t="s">
        <v>951</v>
      </c>
      <c r="D19196" t="s">
        <v>953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x14ac:dyDescent="0.25">
      <c r="A19197" t="s">
        <v>258</v>
      </c>
      <c r="B19197" t="s">
        <v>949</v>
      </c>
      <c r="C19197" t="s">
        <v>951</v>
      </c>
      <c r="D19197" t="s">
        <v>953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x14ac:dyDescent="0.25">
      <c r="A19198" t="s">
        <v>258</v>
      </c>
      <c r="B19198" t="s">
        <v>949</v>
      </c>
      <c r="C19198" t="s">
        <v>951</v>
      </c>
      <c r="D19198" t="s">
        <v>953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x14ac:dyDescent="0.25">
      <c r="A19199" t="s">
        <v>258</v>
      </c>
      <c r="B19199" t="s">
        <v>949</v>
      </c>
      <c r="C19199" t="s">
        <v>951</v>
      </c>
      <c r="D19199" t="s">
        <v>953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x14ac:dyDescent="0.25">
      <c r="A19200" t="s">
        <v>258</v>
      </c>
      <c r="B19200" t="s">
        <v>949</v>
      </c>
      <c r="C19200" t="s">
        <v>951</v>
      </c>
      <c r="D19200" t="s">
        <v>953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x14ac:dyDescent="0.25">
      <c r="A19201" t="s">
        <v>258</v>
      </c>
      <c r="B19201" t="s">
        <v>949</v>
      </c>
      <c r="C19201" t="s">
        <v>951</v>
      </c>
      <c r="D19201" t="s">
        <v>953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x14ac:dyDescent="0.25">
      <c r="A19202" t="s">
        <v>258</v>
      </c>
      <c r="B19202" t="s">
        <v>949</v>
      </c>
      <c r="C19202" t="s">
        <v>951</v>
      </c>
      <c r="D19202" t="s">
        <v>953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x14ac:dyDescent="0.25">
      <c r="A19203" t="s">
        <v>258</v>
      </c>
      <c r="B19203" t="s">
        <v>949</v>
      </c>
      <c r="C19203" t="s">
        <v>951</v>
      </c>
      <c r="D19203" t="s">
        <v>953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x14ac:dyDescent="0.25">
      <c r="A19204" t="s">
        <v>258</v>
      </c>
      <c r="B19204" t="s">
        <v>949</v>
      </c>
      <c r="C19204" t="s">
        <v>951</v>
      </c>
      <c r="D19204" t="s">
        <v>953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x14ac:dyDescent="0.25">
      <c r="A19205" t="s">
        <v>258</v>
      </c>
      <c r="B19205" t="s">
        <v>949</v>
      </c>
      <c r="C19205" t="s">
        <v>951</v>
      </c>
      <c r="D19205" t="s">
        <v>953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x14ac:dyDescent="0.25">
      <c r="A19206" t="s">
        <v>258</v>
      </c>
      <c r="B19206" t="s">
        <v>949</v>
      </c>
      <c r="C19206" t="s">
        <v>951</v>
      </c>
      <c r="D19206" t="s">
        <v>953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x14ac:dyDescent="0.25">
      <c r="A19207" t="s">
        <v>258</v>
      </c>
      <c r="B19207" t="s">
        <v>949</v>
      </c>
      <c r="C19207" t="s">
        <v>951</v>
      </c>
      <c r="D19207" t="s">
        <v>953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x14ac:dyDescent="0.25">
      <c r="A19208" t="s">
        <v>258</v>
      </c>
      <c r="B19208" t="s">
        <v>949</v>
      </c>
      <c r="C19208" t="s">
        <v>951</v>
      </c>
      <c r="D19208" t="s">
        <v>953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x14ac:dyDescent="0.25">
      <c r="A19209" t="s">
        <v>258</v>
      </c>
      <c r="B19209" t="s">
        <v>949</v>
      </c>
      <c r="C19209" t="s">
        <v>951</v>
      </c>
      <c r="D19209" t="s">
        <v>953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x14ac:dyDescent="0.25">
      <c r="A19210" t="s">
        <v>258</v>
      </c>
      <c r="B19210" t="s">
        <v>949</v>
      </c>
      <c r="C19210" t="s">
        <v>951</v>
      </c>
      <c r="D19210" t="s">
        <v>953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x14ac:dyDescent="0.25">
      <c r="A19211" t="s">
        <v>258</v>
      </c>
      <c r="B19211" t="s">
        <v>949</v>
      </c>
      <c r="C19211" t="s">
        <v>951</v>
      </c>
      <c r="D19211" t="s">
        <v>953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x14ac:dyDescent="0.25">
      <c r="A19212" t="s">
        <v>258</v>
      </c>
      <c r="B19212" t="s">
        <v>949</v>
      </c>
      <c r="C19212" t="s">
        <v>951</v>
      </c>
      <c r="D19212" t="s">
        <v>953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x14ac:dyDescent="0.25">
      <c r="A19213" t="s">
        <v>258</v>
      </c>
      <c r="B19213" t="s">
        <v>949</v>
      </c>
      <c r="C19213" t="s">
        <v>951</v>
      </c>
      <c r="D19213" t="s">
        <v>953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x14ac:dyDescent="0.25">
      <c r="A19214" t="s">
        <v>258</v>
      </c>
      <c r="B19214" t="s">
        <v>949</v>
      </c>
      <c r="C19214" t="s">
        <v>951</v>
      </c>
      <c r="D19214" t="s">
        <v>953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x14ac:dyDescent="0.25">
      <c r="A19215" t="s">
        <v>258</v>
      </c>
      <c r="B19215" t="s">
        <v>949</v>
      </c>
      <c r="C19215" t="s">
        <v>951</v>
      </c>
      <c r="D19215" t="s">
        <v>953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x14ac:dyDescent="0.25">
      <c r="A19216" t="s">
        <v>258</v>
      </c>
      <c r="B19216" t="s">
        <v>949</v>
      </c>
      <c r="C19216" t="s">
        <v>951</v>
      </c>
      <c r="D19216" t="s">
        <v>953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x14ac:dyDescent="0.25">
      <c r="A19217" t="s">
        <v>258</v>
      </c>
      <c r="B19217" t="s">
        <v>949</v>
      </c>
      <c r="C19217" t="s">
        <v>951</v>
      </c>
      <c r="D19217" t="s">
        <v>953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x14ac:dyDescent="0.25">
      <c r="A19218" t="s">
        <v>258</v>
      </c>
      <c r="B19218" t="s">
        <v>949</v>
      </c>
      <c r="C19218" t="s">
        <v>951</v>
      </c>
      <c r="D19218" t="s">
        <v>953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x14ac:dyDescent="0.25">
      <c r="A19219" t="s">
        <v>258</v>
      </c>
      <c r="B19219" t="s">
        <v>949</v>
      </c>
      <c r="C19219" t="s">
        <v>951</v>
      </c>
      <c r="D19219" t="s">
        <v>953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x14ac:dyDescent="0.25">
      <c r="A19220" t="s">
        <v>258</v>
      </c>
      <c r="B19220" t="s">
        <v>949</v>
      </c>
      <c r="C19220" t="s">
        <v>951</v>
      </c>
      <c r="D19220" t="s">
        <v>953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x14ac:dyDescent="0.25">
      <c r="A19221" t="s">
        <v>258</v>
      </c>
      <c r="B19221" t="s">
        <v>949</v>
      </c>
      <c r="C19221" t="s">
        <v>951</v>
      </c>
      <c r="D19221" t="s">
        <v>953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x14ac:dyDescent="0.25">
      <c r="A19222" t="s">
        <v>258</v>
      </c>
      <c r="B19222" t="s">
        <v>949</v>
      </c>
      <c r="C19222" t="s">
        <v>951</v>
      </c>
      <c r="D19222" t="s">
        <v>953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x14ac:dyDescent="0.25">
      <c r="A19223" t="s">
        <v>258</v>
      </c>
      <c r="B19223" t="s">
        <v>949</v>
      </c>
      <c r="C19223" t="s">
        <v>951</v>
      </c>
      <c r="D19223" t="s">
        <v>953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x14ac:dyDescent="0.25">
      <c r="A19224" t="s">
        <v>258</v>
      </c>
      <c r="B19224" t="s">
        <v>949</v>
      </c>
      <c r="C19224" t="s">
        <v>951</v>
      </c>
      <c r="D19224" t="s">
        <v>953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x14ac:dyDescent="0.25">
      <c r="A19225" t="s">
        <v>258</v>
      </c>
      <c r="B19225" t="s">
        <v>949</v>
      </c>
      <c r="C19225" t="s">
        <v>951</v>
      </c>
      <c r="D19225" t="s">
        <v>953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x14ac:dyDescent="0.25">
      <c r="A19226" t="s">
        <v>258</v>
      </c>
      <c r="B19226" t="s">
        <v>949</v>
      </c>
      <c r="C19226" t="s">
        <v>951</v>
      </c>
      <c r="D19226" t="s">
        <v>953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x14ac:dyDescent="0.25">
      <c r="A19227" t="s">
        <v>258</v>
      </c>
      <c r="B19227" t="s">
        <v>949</v>
      </c>
      <c r="C19227" t="s">
        <v>951</v>
      </c>
      <c r="D19227" t="s">
        <v>953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x14ac:dyDescent="0.25">
      <c r="A19228" t="s">
        <v>258</v>
      </c>
      <c r="B19228" t="s">
        <v>949</v>
      </c>
      <c r="C19228" t="s">
        <v>951</v>
      </c>
      <c r="D19228" t="s">
        <v>953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x14ac:dyDescent="0.25">
      <c r="A19229" t="s">
        <v>258</v>
      </c>
      <c r="B19229" t="s">
        <v>949</v>
      </c>
      <c r="C19229" t="s">
        <v>951</v>
      </c>
      <c r="D19229" t="s">
        <v>953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x14ac:dyDescent="0.25">
      <c r="A19230" t="s">
        <v>258</v>
      </c>
      <c r="B19230" t="s">
        <v>949</v>
      </c>
      <c r="C19230" t="s">
        <v>951</v>
      </c>
      <c r="D19230" t="s">
        <v>953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x14ac:dyDescent="0.25">
      <c r="A19231" t="s">
        <v>258</v>
      </c>
      <c r="B19231" t="s">
        <v>949</v>
      </c>
      <c r="C19231" t="s">
        <v>951</v>
      </c>
      <c r="D19231" t="s">
        <v>953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x14ac:dyDescent="0.25">
      <c r="A19232" t="s">
        <v>258</v>
      </c>
      <c r="B19232" t="s">
        <v>949</v>
      </c>
      <c r="C19232" t="s">
        <v>951</v>
      </c>
      <c r="D19232" t="s">
        <v>953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x14ac:dyDescent="0.25">
      <c r="A19233" t="s">
        <v>258</v>
      </c>
      <c r="B19233" t="s">
        <v>949</v>
      </c>
      <c r="C19233" t="s">
        <v>951</v>
      </c>
      <c r="D19233" t="s">
        <v>953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x14ac:dyDescent="0.25">
      <c r="A19234" t="s">
        <v>258</v>
      </c>
      <c r="B19234" t="s">
        <v>949</v>
      </c>
      <c r="C19234" t="s">
        <v>951</v>
      </c>
      <c r="D19234" t="s">
        <v>953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x14ac:dyDescent="0.25">
      <c r="A19235" t="s">
        <v>258</v>
      </c>
      <c r="B19235" t="s">
        <v>949</v>
      </c>
      <c r="C19235" t="s">
        <v>951</v>
      </c>
      <c r="D19235" t="s">
        <v>953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x14ac:dyDescent="0.25">
      <c r="A19236" t="s">
        <v>258</v>
      </c>
      <c r="B19236" t="s">
        <v>949</v>
      </c>
      <c r="C19236" t="s">
        <v>951</v>
      </c>
      <c r="D19236" t="s">
        <v>953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x14ac:dyDescent="0.25">
      <c r="A19237" t="s">
        <v>258</v>
      </c>
      <c r="B19237" t="s">
        <v>949</v>
      </c>
      <c r="C19237" t="s">
        <v>951</v>
      </c>
      <c r="D19237" t="s">
        <v>953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x14ac:dyDescent="0.25">
      <c r="A19238" t="s">
        <v>258</v>
      </c>
      <c r="B19238" t="s">
        <v>949</v>
      </c>
      <c r="C19238" t="s">
        <v>951</v>
      </c>
      <c r="D19238" t="s">
        <v>953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x14ac:dyDescent="0.25">
      <c r="A19239" t="s">
        <v>258</v>
      </c>
      <c r="B19239" t="s">
        <v>949</v>
      </c>
      <c r="C19239" t="s">
        <v>951</v>
      </c>
      <c r="D19239" t="s">
        <v>953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x14ac:dyDescent="0.25">
      <c r="A19240" t="s">
        <v>258</v>
      </c>
      <c r="B19240" t="s">
        <v>949</v>
      </c>
      <c r="C19240" t="s">
        <v>951</v>
      </c>
      <c r="D19240" t="s">
        <v>953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x14ac:dyDescent="0.25">
      <c r="A19241" t="s">
        <v>258</v>
      </c>
      <c r="B19241" t="s">
        <v>949</v>
      </c>
      <c r="C19241" t="s">
        <v>951</v>
      </c>
      <c r="D19241" t="s">
        <v>953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x14ac:dyDescent="0.25">
      <c r="A19242" t="s">
        <v>258</v>
      </c>
      <c r="B19242" t="s">
        <v>949</v>
      </c>
      <c r="C19242" t="s">
        <v>951</v>
      </c>
      <c r="D19242" t="s">
        <v>953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x14ac:dyDescent="0.25">
      <c r="A19243" t="s">
        <v>258</v>
      </c>
      <c r="B19243" t="s">
        <v>949</v>
      </c>
      <c r="C19243" t="s">
        <v>951</v>
      </c>
      <c r="D19243" t="s">
        <v>953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x14ac:dyDescent="0.25">
      <c r="A19244" t="s">
        <v>258</v>
      </c>
      <c r="B19244" t="s">
        <v>949</v>
      </c>
      <c r="C19244" t="s">
        <v>951</v>
      </c>
      <c r="D19244" t="s">
        <v>953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x14ac:dyDescent="0.25">
      <c r="A19245" t="s">
        <v>258</v>
      </c>
      <c r="B19245" t="s">
        <v>949</v>
      </c>
      <c r="C19245" t="s">
        <v>951</v>
      </c>
      <c r="D19245" t="s">
        <v>953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x14ac:dyDescent="0.25">
      <c r="A19246" t="s">
        <v>258</v>
      </c>
      <c r="B19246" t="s">
        <v>949</v>
      </c>
      <c r="C19246" t="s">
        <v>951</v>
      </c>
      <c r="D19246" t="s">
        <v>953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x14ac:dyDescent="0.25">
      <c r="A19247" t="s">
        <v>258</v>
      </c>
      <c r="B19247" t="s">
        <v>949</v>
      </c>
      <c r="C19247" t="s">
        <v>951</v>
      </c>
      <c r="D19247" t="s">
        <v>953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x14ac:dyDescent="0.25">
      <c r="A19248" t="s">
        <v>258</v>
      </c>
      <c r="B19248" t="s">
        <v>949</v>
      </c>
      <c r="C19248" t="s">
        <v>951</v>
      </c>
      <c r="D19248" t="s">
        <v>953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x14ac:dyDescent="0.25">
      <c r="A19249" t="s">
        <v>258</v>
      </c>
      <c r="B19249" t="s">
        <v>949</v>
      </c>
      <c r="C19249" t="s">
        <v>951</v>
      </c>
      <c r="D19249" t="s">
        <v>953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x14ac:dyDescent="0.25">
      <c r="A19250" t="s">
        <v>258</v>
      </c>
      <c r="B19250" t="s">
        <v>949</v>
      </c>
      <c r="C19250" t="s">
        <v>951</v>
      </c>
      <c r="D19250" t="s">
        <v>953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x14ac:dyDescent="0.25">
      <c r="A19251" t="s">
        <v>258</v>
      </c>
      <c r="B19251" t="s">
        <v>949</v>
      </c>
      <c r="C19251" t="s">
        <v>951</v>
      </c>
      <c r="D19251" t="s">
        <v>953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x14ac:dyDescent="0.25">
      <c r="A19252" t="s">
        <v>258</v>
      </c>
      <c r="B19252" t="s">
        <v>949</v>
      </c>
      <c r="C19252" t="s">
        <v>951</v>
      </c>
      <c r="D19252" t="s">
        <v>953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x14ac:dyDescent="0.25">
      <c r="A19253" t="s">
        <v>258</v>
      </c>
      <c r="B19253" t="s">
        <v>949</v>
      </c>
      <c r="C19253" t="s">
        <v>951</v>
      </c>
      <c r="D19253" t="s">
        <v>953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x14ac:dyDescent="0.25">
      <c r="A19254" t="s">
        <v>258</v>
      </c>
      <c r="B19254" t="s">
        <v>949</v>
      </c>
      <c r="C19254" t="s">
        <v>951</v>
      </c>
      <c r="D19254" t="s">
        <v>953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x14ac:dyDescent="0.25">
      <c r="A19255" t="s">
        <v>258</v>
      </c>
      <c r="B19255" t="s">
        <v>949</v>
      </c>
      <c r="C19255" t="s">
        <v>951</v>
      </c>
      <c r="D19255" t="s">
        <v>953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x14ac:dyDescent="0.25">
      <c r="A19256" t="s">
        <v>258</v>
      </c>
      <c r="B19256" t="s">
        <v>949</v>
      </c>
      <c r="C19256" t="s">
        <v>951</v>
      </c>
      <c r="D19256" t="s">
        <v>953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x14ac:dyDescent="0.25">
      <c r="A19257" t="s">
        <v>258</v>
      </c>
      <c r="B19257" t="s">
        <v>949</v>
      </c>
      <c r="C19257" t="s">
        <v>951</v>
      </c>
      <c r="D19257" t="s">
        <v>953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x14ac:dyDescent="0.25">
      <c r="A19258" t="s">
        <v>258</v>
      </c>
      <c r="B19258" t="s">
        <v>949</v>
      </c>
      <c r="C19258" t="s">
        <v>951</v>
      </c>
      <c r="D19258" t="s">
        <v>953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x14ac:dyDescent="0.25">
      <c r="A19259" t="s">
        <v>258</v>
      </c>
      <c r="B19259" t="s">
        <v>949</v>
      </c>
      <c r="C19259" t="s">
        <v>951</v>
      </c>
      <c r="D19259" t="s">
        <v>953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x14ac:dyDescent="0.25">
      <c r="A19260" t="s">
        <v>258</v>
      </c>
      <c r="B19260" t="s">
        <v>949</v>
      </c>
      <c r="C19260" t="s">
        <v>951</v>
      </c>
      <c r="D19260" t="s">
        <v>953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x14ac:dyDescent="0.25">
      <c r="A19261" t="s">
        <v>258</v>
      </c>
      <c r="B19261" t="s">
        <v>949</v>
      </c>
      <c r="C19261" t="s">
        <v>951</v>
      </c>
      <c r="D19261" t="s">
        <v>953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x14ac:dyDescent="0.25">
      <c r="A19262" t="s">
        <v>258</v>
      </c>
      <c r="B19262" t="s">
        <v>949</v>
      </c>
      <c r="C19262" t="s">
        <v>951</v>
      </c>
      <c r="D19262" t="s">
        <v>953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x14ac:dyDescent="0.25">
      <c r="A19263" t="s">
        <v>258</v>
      </c>
      <c r="B19263" t="s">
        <v>949</v>
      </c>
      <c r="C19263" t="s">
        <v>951</v>
      </c>
      <c r="D19263" t="s">
        <v>953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x14ac:dyDescent="0.25">
      <c r="A19264" t="s">
        <v>258</v>
      </c>
      <c r="B19264" t="s">
        <v>949</v>
      </c>
      <c r="C19264" t="s">
        <v>951</v>
      </c>
      <c r="D19264" t="s">
        <v>953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x14ac:dyDescent="0.25">
      <c r="A19265" t="s">
        <v>258</v>
      </c>
      <c r="B19265" t="s">
        <v>949</v>
      </c>
      <c r="C19265" t="s">
        <v>951</v>
      </c>
      <c r="D19265" t="s">
        <v>953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x14ac:dyDescent="0.25">
      <c r="A19266" t="s">
        <v>258</v>
      </c>
      <c r="B19266" t="s">
        <v>949</v>
      </c>
      <c r="C19266" t="s">
        <v>951</v>
      </c>
      <c r="D19266" t="s">
        <v>953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x14ac:dyDescent="0.25">
      <c r="A19267" t="s">
        <v>258</v>
      </c>
      <c r="B19267" t="s">
        <v>949</v>
      </c>
      <c r="C19267" t="s">
        <v>951</v>
      </c>
      <c r="D19267" t="s">
        <v>953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x14ac:dyDescent="0.25">
      <c r="A19268" t="s">
        <v>258</v>
      </c>
      <c r="B19268" t="s">
        <v>949</v>
      </c>
      <c r="C19268" t="s">
        <v>951</v>
      </c>
      <c r="D19268" t="s">
        <v>953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x14ac:dyDescent="0.25">
      <c r="A19269" t="s">
        <v>258</v>
      </c>
      <c r="B19269" t="s">
        <v>949</v>
      </c>
      <c r="C19269" t="s">
        <v>951</v>
      </c>
      <c r="D19269" t="s">
        <v>953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x14ac:dyDescent="0.25">
      <c r="A19270" t="s">
        <v>258</v>
      </c>
      <c r="B19270" t="s">
        <v>949</v>
      </c>
      <c r="C19270" t="s">
        <v>951</v>
      </c>
      <c r="D19270" t="s">
        <v>953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x14ac:dyDescent="0.25">
      <c r="A19271" t="s">
        <v>258</v>
      </c>
      <c r="B19271" t="s">
        <v>949</v>
      </c>
      <c r="C19271" t="s">
        <v>951</v>
      </c>
      <c r="D19271" t="s">
        <v>953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x14ac:dyDescent="0.25">
      <c r="A19272" t="s">
        <v>258</v>
      </c>
      <c r="B19272" t="s">
        <v>949</v>
      </c>
      <c r="C19272" t="s">
        <v>951</v>
      </c>
      <c r="D19272" t="s">
        <v>953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x14ac:dyDescent="0.25">
      <c r="A19273" t="s">
        <v>258</v>
      </c>
      <c r="B19273" t="s">
        <v>949</v>
      </c>
      <c r="C19273" t="s">
        <v>951</v>
      </c>
      <c r="D19273" t="s">
        <v>953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x14ac:dyDescent="0.25">
      <c r="A19274" t="s">
        <v>258</v>
      </c>
      <c r="B19274" t="s">
        <v>949</v>
      </c>
      <c r="C19274" t="s">
        <v>951</v>
      </c>
      <c r="D19274" t="s">
        <v>953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x14ac:dyDescent="0.25">
      <c r="A19275" t="s">
        <v>258</v>
      </c>
      <c r="B19275" t="s">
        <v>949</v>
      </c>
      <c r="C19275" t="s">
        <v>951</v>
      </c>
      <c r="D19275" t="s">
        <v>953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x14ac:dyDescent="0.25">
      <c r="A19276" t="s">
        <v>258</v>
      </c>
      <c r="B19276" t="s">
        <v>949</v>
      </c>
      <c r="C19276" t="s">
        <v>951</v>
      </c>
      <c r="D19276" t="s">
        <v>953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x14ac:dyDescent="0.25">
      <c r="A19277" t="s">
        <v>258</v>
      </c>
      <c r="B19277" t="s">
        <v>949</v>
      </c>
      <c r="C19277" t="s">
        <v>951</v>
      </c>
      <c r="D19277" t="s">
        <v>953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x14ac:dyDescent="0.25">
      <c r="A19278" t="s">
        <v>258</v>
      </c>
      <c r="B19278" t="s">
        <v>949</v>
      </c>
      <c r="C19278" t="s">
        <v>954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x14ac:dyDescent="0.25">
      <c r="A19279" t="s">
        <v>258</v>
      </c>
      <c r="B19279" t="s">
        <v>949</v>
      </c>
      <c r="C19279" t="s">
        <v>954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x14ac:dyDescent="0.25">
      <c r="A19280" t="s">
        <v>258</v>
      </c>
      <c r="B19280" t="s">
        <v>949</v>
      </c>
      <c r="C19280" t="s">
        <v>954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x14ac:dyDescent="0.25">
      <c r="A19281" t="s">
        <v>258</v>
      </c>
      <c r="B19281" t="s">
        <v>949</v>
      </c>
      <c r="C19281" t="s">
        <v>954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x14ac:dyDescent="0.25">
      <c r="A19282" t="s">
        <v>258</v>
      </c>
      <c r="B19282" t="s">
        <v>949</v>
      </c>
      <c r="C19282" t="s">
        <v>954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x14ac:dyDescent="0.25">
      <c r="A19283" t="s">
        <v>258</v>
      </c>
      <c r="B19283" t="s">
        <v>949</v>
      </c>
      <c r="C19283" t="s">
        <v>954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x14ac:dyDescent="0.25">
      <c r="A19284" t="s">
        <v>258</v>
      </c>
      <c r="B19284" t="s">
        <v>949</v>
      </c>
      <c r="C19284" t="s">
        <v>954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x14ac:dyDescent="0.25">
      <c r="A19285" t="s">
        <v>258</v>
      </c>
      <c r="B19285" t="s">
        <v>949</v>
      </c>
      <c r="C19285" t="s">
        <v>954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x14ac:dyDescent="0.25">
      <c r="A19286" t="s">
        <v>258</v>
      </c>
      <c r="B19286" t="s">
        <v>949</v>
      </c>
      <c r="C19286" t="s">
        <v>954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x14ac:dyDescent="0.25">
      <c r="A19287" t="s">
        <v>258</v>
      </c>
      <c r="B19287" t="s">
        <v>949</v>
      </c>
      <c r="C19287" t="s">
        <v>954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x14ac:dyDescent="0.25">
      <c r="A19288" t="s">
        <v>258</v>
      </c>
      <c r="B19288" t="s">
        <v>949</v>
      </c>
      <c r="C19288" t="s">
        <v>954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x14ac:dyDescent="0.25">
      <c r="A19289" t="s">
        <v>258</v>
      </c>
      <c r="B19289" t="s">
        <v>949</v>
      </c>
      <c r="C19289" t="s">
        <v>954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x14ac:dyDescent="0.25">
      <c r="A19290" t="s">
        <v>258</v>
      </c>
      <c r="B19290" t="s">
        <v>949</v>
      </c>
      <c r="C19290" t="s">
        <v>954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x14ac:dyDescent="0.25">
      <c r="A19291" t="s">
        <v>258</v>
      </c>
      <c r="B19291" t="s">
        <v>949</v>
      </c>
      <c r="C19291" t="s">
        <v>954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x14ac:dyDescent="0.25">
      <c r="A19292" t="s">
        <v>258</v>
      </c>
      <c r="B19292" t="s">
        <v>949</v>
      </c>
      <c r="C19292" t="s">
        <v>954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x14ac:dyDescent="0.25">
      <c r="A19293" t="s">
        <v>258</v>
      </c>
      <c r="B19293" t="s">
        <v>949</v>
      </c>
      <c r="C19293" t="s">
        <v>954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x14ac:dyDescent="0.25">
      <c r="A19294" t="s">
        <v>258</v>
      </c>
      <c r="B19294" t="s">
        <v>949</v>
      </c>
      <c r="C19294" t="s">
        <v>954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x14ac:dyDescent="0.25">
      <c r="A19295" t="s">
        <v>258</v>
      </c>
      <c r="B19295" t="s">
        <v>949</v>
      </c>
      <c r="C19295" t="s">
        <v>954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x14ac:dyDescent="0.25">
      <c r="A19296" t="s">
        <v>258</v>
      </c>
      <c r="B19296" t="s">
        <v>949</v>
      </c>
      <c r="C19296" t="s">
        <v>954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x14ac:dyDescent="0.25">
      <c r="A19297" t="s">
        <v>258</v>
      </c>
      <c r="B19297" t="s">
        <v>949</v>
      </c>
      <c r="C19297" t="s">
        <v>954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x14ac:dyDescent="0.25">
      <c r="A19298" t="s">
        <v>258</v>
      </c>
      <c r="B19298" t="s">
        <v>949</v>
      </c>
      <c r="C19298" t="s">
        <v>954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x14ac:dyDescent="0.25">
      <c r="A19299" t="s">
        <v>258</v>
      </c>
      <c r="B19299" t="s">
        <v>949</v>
      </c>
      <c r="C19299" t="s">
        <v>954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x14ac:dyDescent="0.25">
      <c r="A19300" t="s">
        <v>258</v>
      </c>
      <c r="B19300" t="s">
        <v>949</v>
      </c>
      <c r="C19300" t="s">
        <v>954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x14ac:dyDescent="0.25">
      <c r="A19301" t="s">
        <v>258</v>
      </c>
      <c r="B19301" t="s">
        <v>949</v>
      </c>
      <c r="C19301" t="s">
        <v>954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x14ac:dyDescent="0.25">
      <c r="A19302" t="s">
        <v>258</v>
      </c>
      <c r="B19302" t="s">
        <v>949</v>
      </c>
      <c r="C19302" t="s">
        <v>954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x14ac:dyDescent="0.25">
      <c r="A19303" t="s">
        <v>258</v>
      </c>
      <c r="B19303" t="s">
        <v>949</v>
      </c>
      <c r="C19303" t="s">
        <v>954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x14ac:dyDescent="0.25">
      <c r="A19304" t="s">
        <v>258</v>
      </c>
      <c r="B19304" t="s">
        <v>949</v>
      </c>
      <c r="C19304" t="s">
        <v>954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x14ac:dyDescent="0.25">
      <c r="A19305" t="s">
        <v>258</v>
      </c>
      <c r="B19305" t="s">
        <v>949</v>
      </c>
      <c r="C19305" t="s">
        <v>954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x14ac:dyDescent="0.25">
      <c r="A19306" t="s">
        <v>258</v>
      </c>
      <c r="B19306" t="s">
        <v>949</v>
      </c>
      <c r="C19306" t="s">
        <v>954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x14ac:dyDescent="0.25">
      <c r="A19307" t="s">
        <v>258</v>
      </c>
      <c r="B19307" t="s">
        <v>949</v>
      </c>
      <c r="C19307" t="s">
        <v>954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x14ac:dyDescent="0.25">
      <c r="A19308" t="s">
        <v>258</v>
      </c>
      <c r="B19308" t="s">
        <v>949</v>
      </c>
      <c r="C19308" t="s">
        <v>954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x14ac:dyDescent="0.25">
      <c r="A19309" t="s">
        <v>258</v>
      </c>
      <c r="B19309" t="s">
        <v>949</v>
      </c>
      <c r="C19309" t="s">
        <v>954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x14ac:dyDescent="0.25">
      <c r="A19310" t="s">
        <v>258</v>
      </c>
      <c r="B19310" t="s">
        <v>949</v>
      </c>
      <c r="C19310" t="s">
        <v>954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x14ac:dyDescent="0.25">
      <c r="A19311" t="s">
        <v>258</v>
      </c>
      <c r="B19311" t="s">
        <v>949</v>
      </c>
      <c r="C19311" t="s">
        <v>954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x14ac:dyDescent="0.25">
      <c r="A19312" t="s">
        <v>258</v>
      </c>
      <c r="B19312" t="s">
        <v>949</v>
      </c>
      <c r="C19312" t="s">
        <v>954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x14ac:dyDescent="0.25">
      <c r="A19313" t="s">
        <v>258</v>
      </c>
      <c r="B19313" t="s">
        <v>949</v>
      </c>
      <c r="C19313" t="s">
        <v>954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x14ac:dyDescent="0.25">
      <c r="A19314" t="s">
        <v>258</v>
      </c>
      <c r="B19314" t="s">
        <v>949</v>
      </c>
      <c r="C19314" t="s">
        <v>954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x14ac:dyDescent="0.25">
      <c r="A19315" t="s">
        <v>258</v>
      </c>
      <c r="B19315" t="s">
        <v>949</v>
      </c>
      <c r="C19315" t="s">
        <v>954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x14ac:dyDescent="0.25">
      <c r="A19316" t="s">
        <v>258</v>
      </c>
      <c r="B19316" t="s">
        <v>949</v>
      </c>
      <c r="C19316" t="s">
        <v>954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x14ac:dyDescent="0.25">
      <c r="A19317" t="s">
        <v>258</v>
      </c>
      <c r="B19317" t="s">
        <v>949</v>
      </c>
      <c r="C19317" t="s">
        <v>954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x14ac:dyDescent="0.25">
      <c r="A19318" t="s">
        <v>258</v>
      </c>
      <c r="B19318" t="s">
        <v>949</v>
      </c>
      <c r="C19318" t="s">
        <v>954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x14ac:dyDescent="0.25">
      <c r="A19319" t="s">
        <v>258</v>
      </c>
      <c r="B19319" t="s">
        <v>949</v>
      </c>
      <c r="C19319" t="s">
        <v>954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x14ac:dyDescent="0.25">
      <c r="A19320" t="s">
        <v>258</v>
      </c>
      <c r="B19320" t="s">
        <v>949</v>
      </c>
      <c r="C19320" t="s">
        <v>954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x14ac:dyDescent="0.25">
      <c r="A19321" t="s">
        <v>258</v>
      </c>
      <c r="B19321" t="s">
        <v>949</v>
      </c>
      <c r="C19321" t="s">
        <v>954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x14ac:dyDescent="0.25">
      <c r="A19322" t="s">
        <v>258</v>
      </c>
      <c r="B19322" t="s">
        <v>949</v>
      </c>
      <c r="C19322" t="s">
        <v>954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x14ac:dyDescent="0.25">
      <c r="A19323" t="s">
        <v>258</v>
      </c>
      <c r="B19323" t="s">
        <v>949</v>
      </c>
      <c r="C19323" t="s">
        <v>954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x14ac:dyDescent="0.25">
      <c r="A19324" t="s">
        <v>258</v>
      </c>
      <c r="B19324" t="s">
        <v>949</v>
      </c>
      <c r="C19324" t="s">
        <v>954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x14ac:dyDescent="0.25">
      <c r="A19325" t="s">
        <v>258</v>
      </c>
      <c r="B19325" t="s">
        <v>949</v>
      </c>
      <c r="C19325" t="s">
        <v>954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x14ac:dyDescent="0.25">
      <c r="A19326" t="s">
        <v>258</v>
      </c>
      <c r="B19326" t="s">
        <v>949</v>
      </c>
      <c r="C19326" t="s">
        <v>954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x14ac:dyDescent="0.25">
      <c r="A19327" t="s">
        <v>258</v>
      </c>
      <c r="B19327" t="s">
        <v>949</v>
      </c>
      <c r="C19327" t="s">
        <v>954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x14ac:dyDescent="0.25">
      <c r="A19328" t="s">
        <v>258</v>
      </c>
      <c r="B19328" t="s">
        <v>949</v>
      </c>
      <c r="C19328" t="s">
        <v>954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x14ac:dyDescent="0.25">
      <c r="A19329" t="s">
        <v>258</v>
      </c>
      <c r="B19329" t="s">
        <v>949</v>
      </c>
      <c r="C19329" t="s">
        <v>954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x14ac:dyDescent="0.25">
      <c r="A19330" t="s">
        <v>258</v>
      </c>
      <c r="B19330" t="s">
        <v>949</v>
      </c>
      <c r="C19330" t="s">
        <v>954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x14ac:dyDescent="0.25">
      <c r="A19331" t="s">
        <v>258</v>
      </c>
      <c r="B19331" t="s">
        <v>949</v>
      </c>
      <c r="C19331" t="s">
        <v>954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x14ac:dyDescent="0.25">
      <c r="A19332" t="s">
        <v>258</v>
      </c>
      <c r="B19332" t="s">
        <v>949</v>
      </c>
      <c r="C19332" t="s">
        <v>954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x14ac:dyDescent="0.25">
      <c r="A19333" t="s">
        <v>258</v>
      </c>
      <c r="B19333" t="s">
        <v>949</v>
      </c>
      <c r="C19333" t="s">
        <v>954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x14ac:dyDescent="0.25">
      <c r="A19334" t="s">
        <v>258</v>
      </c>
      <c r="B19334" t="s">
        <v>949</v>
      </c>
      <c r="C19334" t="s">
        <v>954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x14ac:dyDescent="0.25">
      <c r="A19335" t="s">
        <v>258</v>
      </c>
      <c r="B19335" t="s">
        <v>949</v>
      </c>
      <c r="C19335" t="s">
        <v>954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x14ac:dyDescent="0.25">
      <c r="A19336" t="s">
        <v>258</v>
      </c>
      <c r="B19336" t="s">
        <v>949</v>
      </c>
      <c r="C19336" t="s">
        <v>954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x14ac:dyDescent="0.25">
      <c r="A19337" t="s">
        <v>258</v>
      </c>
      <c r="B19337" t="s">
        <v>949</v>
      </c>
      <c r="C19337" t="s">
        <v>954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x14ac:dyDescent="0.25">
      <c r="A19338" t="s">
        <v>258</v>
      </c>
      <c r="B19338" t="s">
        <v>949</v>
      </c>
      <c r="C19338" t="s">
        <v>954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x14ac:dyDescent="0.25">
      <c r="A19339" t="s">
        <v>258</v>
      </c>
      <c r="B19339" t="s">
        <v>949</v>
      </c>
      <c r="C19339" t="s">
        <v>954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x14ac:dyDescent="0.25">
      <c r="A19340" t="s">
        <v>258</v>
      </c>
      <c r="B19340" t="s">
        <v>949</v>
      </c>
      <c r="C19340" t="s">
        <v>954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x14ac:dyDescent="0.25">
      <c r="A19341" t="s">
        <v>258</v>
      </c>
      <c r="B19341" t="s">
        <v>949</v>
      </c>
      <c r="C19341" t="s">
        <v>954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x14ac:dyDescent="0.25">
      <c r="A19342" t="s">
        <v>258</v>
      </c>
      <c r="B19342" t="s">
        <v>949</v>
      </c>
      <c r="C19342" t="s">
        <v>954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x14ac:dyDescent="0.25">
      <c r="A19343" t="s">
        <v>258</v>
      </c>
      <c r="B19343" t="s">
        <v>949</v>
      </c>
      <c r="C19343" t="s">
        <v>954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x14ac:dyDescent="0.25">
      <c r="A19344" t="s">
        <v>258</v>
      </c>
      <c r="B19344" t="s">
        <v>949</v>
      </c>
      <c r="C19344" t="s">
        <v>954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x14ac:dyDescent="0.25">
      <c r="A19345" t="s">
        <v>258</v>
      </c>
      <c r="B19345" t="s">
        <v>949</v>
      </c>
      <c r="C19345" t="s">
        <v>954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x14ac:dyDescent="0.25">
      <c r="A19346" t="s">
        <v>258</v>
      </c>
      <c r="B19346" t="s">
        <v>949</v>
      </c>
      <c r="C19346" t="s">
        <v>954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x14ac:dyDescent="0.25">
      <c r="A19347" t="s">
        <v>258</v>
      </c>
      <c r="B19347" t="s">
        <v>949</v>
      </c>
      <c r="C19347" t="s">
        <v>954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x14ac:dyDescent="0.25">
      <c r="A19348" t="s">
        <v>258</v>
      </c>
      <c r="B19348" t="s">
        <v>949</v>
      </c>
      <c r="C19348" t="s">
        <v>954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x14ac:dyDescent="0.25">
      <c r="A19349" t="s">
        <v>258</v>
      </c>
      <c r="B19349" t="s">
        <v>949</v>
      </c>
      <c r="C19349" t="s">
        <v>954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x14ac:dyDescent="0.25">
      <c r="A19350" t="s">
        <v>258</v>
      </c>
      <c r="B19350" t="s">
        <v>949</v>
      </c>
      <c r="C19350" t="s">
        <v>954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x14ac:dyDescent="0.25">
      <c r="A19351" t="s">
        <v>258</v>
      </c>
      <c r="B19351" t="s">
        <v>949</v>
      </c>
      <c r="C19351" t="s">
        <v>954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x14ac:dyDescent="0.25">
      <c r="A19352" t="s">
        <v>258</v>
      </c>
      <c r="B19352" t="s">
        <v>949</v>
      </c>
      <c r="C19352" t="s">
        <v>954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x14ac:dyDescent="0.25">
      <c r="A19353" t="s">
        <v>258</v>
      </c>
      <c r="B19353" t="s">
        <v>949</v>
      </c>
      <c r="C19353" t="s">
        <v>954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x14ac:dyDescent="0.25">
      <c r="A19354" t="s">
        <v>258</v>
      </c>
      <c r="B19354" t="s">
        <v>949</v>
      </c>
      <c r="C19354" t="s">
        <v>954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x14ac:dyDescent="0.25">
      <c r="A19355" t="s">
        <v>258</v>
      </c>
      <c r="B19355" t="s">
        <v>949</v>
      </c>
      <c r="C19355" t="s">
        <v>954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x14ac:dyDescent="0.25">
      <c r="A19356" t="s">
        <v>258</v>
      </c>
      <c r="B19356" t="s">
        <v>949</v>
      </c>
      <c r="C19356" t="s">
        <v>954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x14ac:dyDescent="0.25">
      <c r="A19357" t="s">
        <v>258</v>
      </c>
      <c r="B19357" t="s">
        <v>949</v>
      </c>
      <c r="C19357" t="s">
        <v>954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x14ac:dyDescent="0.25">
      <c r="A19358" t="s">
        <v>258</v>
      </c>
      <c r="B19358" t="s">
        <v>949</v>
      </c>
      <c r="C19358" t="s">
        <v>954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x14ac:dyDescent="0.25">
      <c r="A19359" t="s">
        <v>258</v>
      </c>
      <c r="B19359" t="s">
        <v>949</v>
      </c>
      <c r="C19359" t="s">
        <v>954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x14ac:dyDescent="0.25">
      <c r="A19360" t="s">
        <v>258</v>
      </c>
      <c r="B19360" t="s">
        <v>949</v>
      </c>
      <c r="C19360" t="s">
        <v>954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x14ac:dyDescent="0.25">
      <c r="A19361" t="s">
        <v>258</v>
      </c>
      <c r="B19361" t="s">
        <v>949</v>
      </c>
      <c r="C19361" t="s">
        <v>954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x14ac:dyDescent="0.25">
      <c r="A19362" t="s">
        <v>258</v>
      </c>
      <c r="B19362" t="s">
        <v>949</v>
      </c>
      <c r="C19362" t="s">
        <v>954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x14ac:dyDescent="0.25">
      <c r="A19363" t="s">
        <v>258</v>
      </c>
      <c r="B19363" t="s">
        <v>949</v>
      </c>
      <c r="C19363" t="s">
        <v>954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x14ac:dyDescent="0.25">
      <c r="A19364" t="s">
        <v>258</v>
      </c>
      <c r="B19364" t="s">
        <v>949</v>
      </c>
      <c r="C19364" t="s">
        <v>954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x14ac:dyDescent="0.25">
      <c r="A19365" t="s">
        <v>258</v>
      </c>
      <c r="B19365" t="s">
        <v>949</v>
      </c>
      <c r="C19365" t="s">
        <v>954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x14ac:dyDescent="0.25">
      <c r="A19366" t="s">
        <v>258</v>
      </c>
      <c r="B19366" t="s">
        <v>949</v>
      </c>
      <c r="C19366" t="s">
        <v>954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x14ac:dyDescent="0.25">
      <c r="A19367" t="s">
        <v>258</v>
      </c>
      <c r="B19367" t="s">
        <v>949</v>
      </c>
      <c r="C19367" t="s">
        <v>954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x14ac:dyDescent="0.25">
      <c r="A19368" t="s">
        <v>258</v>
      </c>
      <c r="B19368" t="s">
        <v>949</v>
      </c>
      <c r="C19368" t="s">
        <v>954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x14ac:dyDescent="0.25">
      <c r="A19369" t="s">
        <v>258</v>
      </c>
      <c r="B19369" t="s">
        <v>949</v>
      </c>
      <c r="C19369" t="s">
        <v>954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x14ac:dyDescent="0.25">
      <c r="A19370" t="s">
        <v>258</v>
      </c>
      <c r="B19370" t="s">
        <v>949</v>
      </c>
      <c r="C19370" t="s">
        <v>954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x14ac:dyDescent="0.25">
      <c r="A19371" t="s">
        <v>258</v>
      </c>
      <c r="B19371" t="s">
        <v>949</v>
      </c>
      <c r="C19371" t="s">
        <v>954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x14ac:dyDescent="0.25">
      <c r="A19372" t="s">
        <v>258</v>
      </c>
      <c r="B19372" t="s">
        <v>949</v>
      </c>
      <c r="C19372" t="s">
        <v>954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x14ac:dyDescent="0.25">
      <c r="A19373" t="s">
        <v>258</v>
      </c>
      <c r="B19373" t="s">
        <v>949</v>
      </c>
      <c r="C19373" t="s">
        <v>954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x14ac:dyDescent="0.25">
      <c r="A19374" t="s">
        <v>258</v>
      </c>
      <c r="B19374" t="s">
        <v>949</v>
      </c>
      <c r="C19374" t="s">
        <v>954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x14ac:dyDescent="0.25">
      <c r="A19375" t="s">
        <v>258</v>
      </c>
      <c r="B19375" t="s">
        <v>949</v>
      </c>
      <c r="C19375" t="s">
        <v>954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x14ac:dyDescent="0.25">
      <c r="A19376" t="s">
        <v>258</v>
      </c>
      <c r="B19376" t="s">
        <v>949</v>
      </c>
      <c r="C19376" t="s">
        <v>954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x14ac:dyDescent="0.25">
      <c r="A19377" t="s">
        <v>258</v>
      </c>
      <c r="B19377" t="s">
        <v>949</v>
      </c>
      <c r="C19377" t="s">
        <v>954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x14ac:dyDescent="0.25">
      <c r="A19378" t="s">
        <v>258</v>
      </c>
      <c r="B19378" t="s">
        <v>949</v>
      </c>
      <c r="C19378" t="s">
        <v>954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x14ac:dyDescent="0.25">
      <c r="A19379" t="s">
        <v>258</v>
      </c>
      <c r="B19379" t="s">
        <v>949</v>
      </c>
      <c r="C19379" t="s">
        <v>954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x14ac:dyDescent="0.25">
      <c r="A19380" t="s">
        <v>258</v>
      </c>
      <c r="B19380" t="s">
        <v>949</v>
      </c>
      <c r="C19380" t="s">
        <v>954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x14ac:dyDescent="0.25">
      <c r="A19381" t="s">
        <v>258</v>
      </c>
      <c r="B19381" t="s">
        <v>949</v>
      </c>
      <c r="C19381" t="s">
        <v>954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x14ac:dyDescent="0.25">
      <c r="A19382" t="s">
        <v>258</v>
      </c>
      <c r="B19382" t="s">
        <v>949</v>
      </c>
      <c r="C19382" t="s">
        <v>954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x14ac:dyDescent="0.25">
      <c r="A19383" t="s">
        <v>258</v>
      </c>
      <c r="B19383" t="s">
        <v>949</v>
      </c>
      <c r="C19383" t="s">
        <v>954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x14ac:dyDescent="0.25">
      <c r="A19384" t="s">
        <v>258</v>
      </c>
      <c r="B19384" t="s">
        <v>949</v>
      </c>
      <c r="C19384" t="s">
        <v>954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x14ac:dyDescent="0.25">
      <c r="A19385" t="s">
        <v>258</v>
      </c>
      <c r="B19385" t="s">
        <v>949</v>
      </c>
      <c r="C19385" t="s">
        <v>954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x14ac:dyDescent="0.25">
      <c r="A19386" t="s">
        <v>258</v>
      </c>
      <c r="B19386" t="s">
        <v>949</v>
      </c>
      <c r="C19386" t="s">
        <v>954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x14ac:dyDescent="0.25">
      <c r="A19387" t="s">
        <v>258</v>
      </c>
      <c r="B19387" t="s">
        <v>949</v>
      </c>
      <c r="C19387" t="s">
        <v>954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x14ac:dyDescent="0.25">
      <c r="A19388" t="s">
        <v>258</v>
      </c>
      <c r="B19388" t="s">
        <v>949</v>
      </c>
      <c r="C19388" t="s">
        <v>954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x14ac:dyDescent="0.25">
      <c r="A19389" t="s">
        <v>258</v>
      </c>
      <c r="B19389" t="s">
        <v>949</v>
      </c>
      <c r="C19389" t="s">
        <v>954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x14ac:dyDescent="0.25">
      <c r="A19390" t="s">
        <v>258</v>
      </c>
      <c r="B19390" t="s">
        <v>949</v>
      </c>
      <c r="C19390" t="s">
        <v>954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x14ac:dyDescent="0.25">
      <c r="A19391" t="s">
        <v>258</v>
      </c>
      <c r="B19391" t="s">
        <v>949</v>
      </c>
      <c r="C19391" t="s">
        <v>954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x14ac:dyDescent="0.25">
      <c r="A19392" t="s">
        <v>258</v>
      </c>
      <c r="B19392" t="s">
        <v>949</v>
      </c>
      <c r="C19392" t="s">
        <v>954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x14ac:dyDescent="0.25">
      <c r="A19393" t="s">
        <v>258</v>
      </c>
      <c r="B19393" t="s">
        <v>949</v>
      </c>
      <c r="C19393" t="s">
        <v>954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x14ac:dyDescent="0.25">
      <c r="A19394" t="s">
        <v>258</v>
      </c>
      <c r="B19394" t="s">
        <v>949</v>
      </c>
      <c r="C19394" t="s">
        <v>954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x14ac:dyDescent="0.25">
      <c r="A19395" t="s">
        <v>258</v>
      </c>
      <c r="B19395" t="s">
        <v>949</v>
      </c>
      <c r="C19395" t="s">
        <v>954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x14ac:dyDescent="0.25">
      <c r="A19396" t="s">
        <v>258</v>
      </c>
      <c r="B19396" t="s">
        <v>949</v>
      </c>
      <c r="C19396" t="s">
        <v>954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x14ac:dyDescent="0.25">
      <c r="A19397" t="s">
        <v>258</v>
      </c>
      <c r="B19397" t="s">
        <v>949</v>
      </c>
      <c r="C19397" t="s">
        <v>954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x14ac:dyDescent="0.25">
      <c r="A19398" t="s">
        <v>258</v>
      </c>
      <c r="B19398" t="s">
        <v>949</v>
      </c>
      <c r="C19398" t="s">
        <v>954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x14ac:dyDescent="0.25">
      <c r="A19399" t="s">
        <v>258</v>
      </c>
      <c r="B19399" t="s">
        <v>949</v>
      </c>
      <c r="C19399" t="s">
        <v>954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x14ac:dyDescent="0.25">
      <c r="A19400" t="s">
        <v>258</v>
      </c>
      <c r="B19400" t="s">
        <v>949</v>
      </c>
      <c r="C19400" t="s">
        <v>955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x14ac:dyDescent="0.25">
      <c r="A19401" t="s">
        <v>258</v>
      </c>
      <c r="B19401" t="s">
        <v>949</v>
      </c>
      <c r="C19401" t="s">
        <v>955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x14ac:dyDescent="0.25">
      <c r="A19402" t="s">
        <v>258</v>
      </c>
      <c r="B19402" t="s">
        <v>949</v>
      </c>
      <c r="C19402" t="s">
        <v>955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x14ac:dyDescent="0.25">
      <c r="A19403" t="s">
        <v>258</v>
      </c>
      <c r="B19403" t="s">
        <v>949</v>
      </c>
      <c r="C19403" t="s">
        <v>955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x14ac:dyDescent="0.25">
      <c r="A19404" t="s">
        <v>258</v>
      </c>
      <c r="B19404" t="s">
        <v>949</v>
      </c>
      <c r="C19404" t="s">
        <v>955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x14ac:dyDescent="0.25">
      <c r="A19405" t="s">
        <v>258</v>
      </c>
      <c r="B19405" t="s">
        <v>949</v>
      </c>
      <c r="C19405" t="s">
        <v>955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x14ac:dyDescent="0.25">
      <c r="A19406" t="s">
        <v>258</v>
      </c>
      <c r="B19406" t="s">
        <v>949</v>
      </c>
      <c r="C19406" t="s">
        <v>955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x14ac:dyDescent="0.25">
      <c r="A19407" t="s">
        <v>258</v>
      </c>
      <c r="B19407" t="s">
        <v>949</v>
      </c>
      <c r="C19407" t="s">
        <v>955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x14ac:dyDescent="0.25">
      <c r="A19408" t="s">
        <v>258</v>
      </c>
      <c r="B19408" t="s">
        <v>949</v>
      </c>
      <c r="C19408" t="s">
        <v>955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x14ac:dyDescent="0.25">
      <c r="A19409" t="s">
        <v>258</v>
      </c>
      <c r="B19409" t="s">
        <v>949</v>
      </c>
      <c r="C19409" t="s">
        <v>955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x14ac:dyDescent="0.25">
      <c r="A19410" t="s">
        <v>258</v>
      </c>
      <c r="B19410" t="s">
        <v>949</v>
      </c>
      <c r="C19410" t="s">
        <v>955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x14ac:dyDescent="0.25">
      <c r="A19411" t="s">
        <v>258</v>
      </c>
      <c r="B19411" t="s">
        <v>949</v>
      </c>
      <c r="C19411" t="s">
        <v>955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x14ac:dyDescent="0.25">
      <c r="A19412" t="s">
        <v>258</v>
      </c>
      <c r="B19412" t="s">
        <v>949</v>
      </c>
      <c r="C19412" t="s">
        <v>955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x14ac:dyDescent="0.25">
      <c r="A19413" t="s">
        <v>258</v>
      </c>
      <c r="B19413" t="s">
        <v>949</v>
      </c>
      <c r="C19413" t="s">
        <v>955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x14ac:dyDescent="0.25">
      <c r="A19414" t="s">
        <v>258</v>
      </c>
      <c r="B19414" t="s">
        <v>949</v>
      </c>
      <c r="C19414" t="s">
        <v>955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x14ac:dyDescent="0.25">
      <c r="A19415" t="s">
        <v>258</v>
      </c>
      <c r="B19415" t="s">
        <v>949</v>
      </c>
      <c r="C19415" t="s">
        <v>955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x14ac:dyDescent="0.25">
      <c r="A19416" t="s">
        <v>258</v>
      </c>
      <c r="B19416" t="s">
        <v>949</v>
      </c>
      <c r="C19416" t="s">
        <v>955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x14ac:dyDescent="0.25">
      <c r="A19417" t="s">
        <v>258</v>
      </c>
      <c r="B19417" t="s">
        <v>949</v>
      </c>
      <c r="C19417" t="s">
        <v>955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x14ac:dyDescent="0.25">
      <c r="A19418" t="s">
        <v>258</v>
      </c>
      <c r="B19418" t="s">
        <v>949</v>
      </c>
      <c r="C19418" t="s">
        <v>955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x14ac:dyDescent="0.25">
      <c r="A19419" t="s">
        <v>258</v>
      </c>
      <c r="B19419" t="s">
        <v>949</v>
      </c>
      <c r="C19419" t="s">
        <v>955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x14ac:dyDescent="0.25">
      <c r="A19420" t="s">
        <v>258</v>
      </c>
      <c r="B19420" t="s">
        <v>949</v>
      </c>
      <c r="C19420" t="s">
        <v>955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x14ac:dyDescent="0.25">
      <c r="A19421" t="s">
        <v>258</v>
      </c>
      <c r="B19421" t="s">
        <v>949</v>
      </c>
      <c r="C19421" t="s">
        <v>955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x14ac:dyDescent="0.25">
      <c r="A19422" t="s">
        <v>258</v>
      </c>
      <c r="B19422" t="s">
        <v>949</v>
      </c>
      <c r="C19422" t="s">
        <v>955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x14ac:dyDescent="0.25">
      <c r="A19423" t="s">
        <v>258</v>
      </c>
      <c r="B19423" t="s">
        <v>949</v>
      </c>
      <c r="C19423" t="s">
        <v>955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x14ac:dyDescent="0.25">
      <c r="A19424" t="s">
        <v>258</v>
      </c>
      <c r="B19424" t="s">
        <v>949</v>
      </c>
      <c r="C19424" t="s">
        <v>955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x14ac:dyDescent="0.25">
      <c r="A19425" t="s">
        <v>258</v>
      </c>
      <c r="B19425" t="s">
        <v>949</v>
      </c>
      <c r="C19425" t="s">
        <v>955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x14ac:dyDescent="0.25">
      <c r="A19426" t="s">
        <v>258</v>
      </c>
      <c r="B19426" t="s">
        <v>949</v>
      </c>
      <c r="C19426" t="s">
        <v>955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x14ac:dyDescent="0.25">
      <c r="A19427" t="s">
        <v>258</v>
      </c>
      <c r="B19427" t="s">
        <v>949</v>
      </c>
      <c r="C19427" t="s">
        <v>955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x14ac:dyDescent="0.25">
      <c r="A19428" t="s">
        <v>258</v>
      </c>
      <c r="B19428" t="s">
        <v>949</v>
      </c>
      <c r="C19428" t="s">
        <v>955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x14ac:dyDescent="0.25">
      <c r="A19429" t="s">
        <v>258</v>
      </c>
      <c r="B19429" t="s">
        <v>949</v>
      </c>
      <c r="C19429" t="s">
        <v>955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x14ac:dyDescent="0.25">
      <c r="A19430" t="s">
        <v>258</v>
      </c>
      <c r="B19430" t="s">
        <v>949</v>
      </c>
      <c r="C19430" t="s">
        <v>955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x14ac:dyDescent="0.25">
      <c r="A19431" t="s">
        <v>258</v>
      </c>
      <c r="B19431" t="s">
        <v>949</v>
      </c>
      <c r="C19431" t="s">
        <v>955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x14ac:dyDescent="0.25">
      <c r="A19432" t="s">
        <v>258</v>
      </c>
      <c r="B19432" t="s">
        <v>949</v>
      </c>
      <c r="C19432" t="s">
        <v>955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x14ac:dyDescent="0.25">
      <c r="A19433" t="s">
        <v>258</v>
      </c>
      <c r="B19433" t="s">
        <v>949</v>
      </c>
      <c r="C19433" t="s">
        <v>955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x14ac:dyDescent="0.25">
      <c r="A19434" t="s">
        <v>258</v>
      </c>
      <c r="B19434" t="s">
        <v>949</v>
      </c>
      <c r="C19434" t="s">
        <v>955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x14ac:dyDescent="0.25">
      <c r="A19435" t="s">
        <v>258</v>
      </c>
      <c r="B19435" t="s">
        <v>949</v>
      </c>
      <c r="C19435" t="s">
        <v>955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x14ac:dyDescent="0.25">
      <c r="A19436" t="s">
        <v>258</v>
      </c>
      <c r="B19436" t="s">
        <v>949</v>
      </c>
      <c r="C19436" t="s">
        <v>955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x14ac:dyDescent="0.25">
      <c r="A19437" t="s">
        <v>258</v>
      </c>
      <c r="B19437" t="s">
        <v>949</v>
      </c>
      <c r="C19437" t="s">
        <v>955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x14ac:dyDescent="0.25">
      <c r="A19438" t="s">
        <v>258</v>
      </c>
      <c r="B19438" t="s">
        <v>949</v>
      </c>
      <c r="C19438" t="s">
        <v>955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x14ac:dyDescent="0.25">
      <c r="A19439" t="s">
        <v>258</v>
      </c>
      <c r="B19439" t="s">
        <v>949</v>
      </c>
      <c r="C19439" t="s">
        <v>955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x14ac:dyDescent="0.25">
      <c r="A19440" t="s">
        <v>258</v>
      </c>
      <c r="B19440" t="s">
        <v>949</v>
      </c>
      <c r="C19440" t="s">
        <v>955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x14ac:dyDescent="0.25">
      <c r="A19441" t="s">
        <v>258</v>
      </c>
      <c r="B19441" t="s">
        <v>949</v>
      </c>
      <c r="C19441" t="s">
        <v>955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x14ac:dyDescent="0.25">
      <c r="A19442" t="s">
        <v>258</v>
      </c>
      <c r="B19442" t="s">
        <v>949</v>
      </c>
      <c r="C19442" t="s">
        <v>955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x14ac:dyDescent="0.25">
      <c r="A19443" t="s">
        <v>258</v>
      </c>
      <c r="B19443" t="s">
        <v>949</v>
      </c>
      <c r="C19443" t="s">
        <v>955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x14ac:dyDescent="0.25">
      <c r="A19444" t="s">
        <v>258</v>
      </c>
      <c r="B19444" t="s">
        <v>949</v>
      </c>
      <c r="C19444" t="s">
        <v>955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x14ac:dyDescent="0.25">
      <c r="A19445" t="s">
        <v>258</v>
      </c>
      <c r="B19445" t="s">
        <v>949</v>
      </c>
      <c r="C19445" t="s">
        <v>955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x14ac:dyDescent="0.25">
      <c r="A19446" t="s">
        <v>258</v>
      </c>
      <c r="B19446" t="s">
        <v>949</v>
      </c>
      <c r="C19446" t="s">
        <v>955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x14ac:dyDescent="0.25">
      <c r="A19447" t="s">
        <v>258</v>
      </c>
      <c r="B19447" t="s">
        <v>949</v>
      </c>
      <c r="C19447" t="s">
        <v>955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x14ac:dyDescent="0.25">
      <c r="A19448" t="s">
        <v>258</v>
      </c>
      <c r="B19448" t="s">
        <v>949</v>
      </c>
      <c r="C19448" t="s">
        <v>955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x14ac:dyDescent="0.25">
      <c r="A19449" t="s">
        <v>258</v>
      </c>
      <c r="B19449" t="s">
        <v>949</v>
      </c>
      <c r="C19449" t="s">
        <v>955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x14ac:dyDescent="0.25">
      <c r="A19450" t="s">
        <v>258</v>
      </c>
      <c r="B19450" t="s">
        <v>949</v>
      </c>
      <c r="C19450" t="s">
        <v>955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x14ac:dyDescent="0.25">
      <c r="A19451" t="s">
        <v>258</v>
      </c>
      <c r="B19451" t="s">
        <v>949</v>
      </c>
      <c r="C19451" t="s">
        <v>955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x14ac:dyDescent="0.25">
      <c r="A19452" t="s">
        <v>258</v>
      </c>
      <c r="B19452" t="s">
        <v>949</v>
      </c>
      <c r="C19452" t="s">
        <v>955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x14ac:dyDescent="0.25">
      <c r="A19453" t="s">
        <v>258</v>
      </c>
      <c r="B19453" t="s">
        <v>949</v>
      </c>
      <c r="C19453" t="s">
        <v>955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x14ac:dyDescent="0.25">
      <c r="A19454" t="s">
        <v>258</v>
      </c>
      <c r="B19454" t="s">
        <v>949</v>
      </c>
      <c r="C19454" t="s">
        <v>955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x14ac:dyDescent="0.25">
      <c r="A19455" t="s">
        <v>258</v>
      </c>
      <c r="B19455" t="s">
        <v>949</v>
      </c>
      <c r="C19455" t="s">
        <v>955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x14ac:dyDescent="0.25">
      <c r="A19456" t="s">
        <v>258</v>
      </c>
      <c r="B19456" t="s">
        <v>949</v>
      </c>
      <c r="C19456" t="s">
        <v>955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x14ac:dyDescent="0.25">
      <c r="A19457" t="s">
        <v>258</v>
      </c>
      <c r="B19457" t="s">
        <v>949</v>
      </c>
      <c r="C19457" t="s">
        <v>955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x14ac:dyDescent="0.25">
      <c r="A19458" t="s">
        <v>258</v>
      </c>
      <c r="B19458" t="s">
        <v>949</v>
      </c>
      <c r="C19458" t="s">
        <v>955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x14ac:dyDescent="0.25">
      <c r="A19459" t="s">
        <v>258</v>
      </c>
      <c r="B19459" t="s">
        <v>949</v>
      </c>
      <c r="C19459" t="s">
        <v>955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x14ac:dyDescent="0.25">
      <c r="A19460" t="s">
        <v>258</v>
      </c>
      <c r="B19460" t="s">
        <v>949</v>
      </c>
      <c r="C19460" t="s">
        <v>955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x14ac:dyDescent="0.25">
      <c r="A19461" t="s">
        <v>258</v>
      </c>
      <c r="B19461" t="s">
        <v>921</v>
      </c>
      <c r="C19461" t="s">
        <v>956</v>
      </c>
      <c r="D19461" t="s">
        <v>957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x14ac:dyDescent="0.25">
      <c r="A19462" t="s">
        <v>258</v>
      </c>
      <c r="B19462" t="s">
        <v>921</v>
      </c>
      <c r="C19462" t="s">
        <v>956</v>
      </c>
      <c r="D19462" t="s">
        <v>957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x14ac:dyDescent="0.25">
      <c r="A19463" t="s">
        <v>258</v>
      </c>
      <c r="B19463" t="s">
        <v>921</v>
      </c>
      <c r="C19463" t="s">
        <v>956</v>
      </c>
      <c r="D19463" t="s">
        <v>957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x14ac:dyDescent="0.25">
      <c r="A19464" t="s">
        <v>258</v>
      </c>
      <c r="B19464" t="s">
        <v>921</v>
      </c>
      <c r="C19464" t="s">
        <v>956</v>
      </c>
      <c r="D19464" t="s">
        <v>957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x14ac:dyDescent="0.25">
      <c r="A19465" t="s">
        <v>258</v>
      </c>
      <c r="B19465" t="s">
        <v>921</v>
      </c>
      <c r="C19465" t="s">
        <v>956</v>
      </c>
      <c r="D19465" t="s">
        <v>957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x14ac:dyDescent="0.25">
      <c r="A19466" t="s">
        <v>258</v>
      </c>
      <c r="B19466" t="s">
        <v>921</v>
      </c>
      <c r="C19466" t="s">
        <v>956</v>
      </c>
      <c r="D19466" t="s">
        <v>957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x14ac:dyDescent="0.25">
      <c r="A19467" t="s">
        <v>258</v>
      </c>
      <c r="B19467" t="s">
        <v>921</v>
      </c>
      <c r="C19467" t="s">
        <v>956</v>
      </c>
      <c r="D19467" t="s">
        <v>957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x14ac:dyDescent="0.25">
      <c r="A19468" t="s">
        <v>258</v>
      </c>
      <c r="B19468" t="s">
        <v>921</v>
      </c>
      <c r="C19468" t="s">
        <v>956</v>
      </c>
      <c r="D19468" t="s">
        <v>957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x14ac:dyDescent="0.25">
      <c r="A19469" t="s">
        <v>258</v>
      </c>
      <c r="B19469" t="s">
        <v>921</v>
      </c>
      <c r="C19469" t="s">
        <v>956</v>
      </c>
      <c r="D19469" t="s">
        <v>957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x14ac:dyDescent="0.25">
      <c r="A19470" t="s">
        <v>258</v>
      </c>
      <c r="B19470" t="s">
        <v>921</v>
      </c>
      <c r="C19470" t="s">
        <v>956</v>
      </c>
      <c r="D19470" t="s">
        <v>957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x14ac:dyDescent="0.25">
      <c r="A19471" t="s">
        <v>258</v>
      </c>
      <c r="B19471" t="s">
        <v>921</v>
      </c>
      <c r="C19471" t="s">
        <v>956</v>
      </c>
      <c r="D19471" t="s">
        <v>957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x14ac:dyDescent="0.25">
      <c r="A19472" t="s">
        <v>258</v>
      </c>
      <c r="B19472" t="s">
        <v>921</v>
      </c>
      <c r="C19472" t="s">
        <v>956</v>
      </c>
      <c r="D19472" t="s">
        <v>957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x14ac:dyDescent="0.25">
      <c r="A19473" t="s">
        <v>258</v>
      </c>
      <c r="B19473" t="s">
        <v>921</v>
      </c>
      <c r="C19473" t="s">
        <v>956</v>
      </c>
      <c r="D19473" t="s">
        <v>957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x14ac:dyDescent="0.25">
      <c r="A19474" t="s">
        <v>258</v>
      </c>
      <c r="B19474" t="s">
        <v>921</v>
      </c>
      <c r="C19474" t="s">
        <v>956</v>
      </c>
      <c r="D19474" t="s">
        <v>957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x14ac:dyDescent="0.25">
      <c r="A19475" t="s">
        <v>258</v>
      </c>
      <c r="B19475" t="s">
        <v>921</v>
      </c>
      <c r="C19475" t="s">
        <v>956</v>
      </c>
      <c r="D19475" t="s">
        <v>957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x14ac:dyDescent="0.25">
      <c r="A19476" t="s">
        <v>258</v>
      </c>
      <c r="B19476" t="s">
        <v>921</v>
      </c>
      <c r="C19476" t="s">
        <v>956</v>
      </c>
      <c r="D19476" t="s">
        <v>957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x14ac:dyDescent="0.25">
      <c r="A19477" t="s">
        <v>258</v>
      </c>
      <c r="B19477" t="s">
        <v>921</v>
      </c>
      <c r="C19477" t="s">
        <v>956</v>
      </c>
      <c r="D19477" t="s">
        <v>957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x14ac:dyDescent="0.25">
      <c r="A19478" t="s">
        <v>258</v>
      </c>
      <c r="B19478" t="s">
        <v>921</v>
      </c>
      <c r="C19478" t="s">
        <v>956</v>
      </c>
      <c r="D19478" t="s">
        <v>957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x14ac:dyDescent="0.25">
      <c r="A19479" t="s">
        <v>258</v>
      </c>
      <c r="B19479" t="s">
        <v>921</v>
      </c>
      <c r="C19479" t="s">
        <v>956</v>
      </c>
      <c r="D19479" t="s">
        <v>957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x14ac:dyDescent="0.25">
      <c r="A19480" t="s">
        <v>258</v>
      </c>
      <c r="B19480" t="s">
        <v>921</v>
      </c>
      <c r="C19480" t="s">
        <v>956</v>
      </c>
      <c r="D19480" t="s">
        <v>957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x14ac:dyDescent="0.25">
      <c r="A19481" t="s">
        <v>258</v>
      </c>
      <c r="B19481" t="s">
        <v>921</v>
      </c>
      <c r="C19481" t="s">
        <v>956</v>
      </c>
      <c r="D19481" t="s">
        <v>957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x14ac:dyDescent="0.25">
      <c r="A19482" t="s">
        <v>258</v>
      </c>
      <c r="B19482" t="s">
        <v>921</v>
      </c>
      <c r="C19482" t="s">
        <v>956</v>
      </c>
      <c r="D19482" t="s">
        <v>957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x14ac:dyDescent="0.25">
      <c r="A19483" t="s">
        <v>258</v>
      </c>
      <c r="B19483" t="s">
        <v>921</v>
      </c>
      <c r="C19483" t="s">
        <v>956</v>
      </c>
      <c r="D19483" t="s">
        <v>957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x14ac:dyDescent="0.25">
      <c r="A19484" t="s">
        <v>258</v>
      </c>
      <c r="B19484" t="s">
        <v>921</v>
      </c>
      <c r="C19484" t="s">
        <v>956</v>
      </c>
      <c r="D19484" t="s">
        <v>957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x14ac:dyDescent="0.25">
      <c r="A19485" t="s">
        <v>258</v>
      </c>
      <c r="B19485" t="s">
        <v>921</v>
      </c>
      <c r="C19485" t="s">
        <v>956</v>
      </c>
      <c r="D19485" t="s">
        <v>957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x14ac:dyDescent="0.25">
      <c r="A19486" t="s">
        <v>258</v>
      </c>
      <c r="B19486" t="s">
        <v>921</v>
      </c>
      <c r="C19486" t="s">
        <v>956</v>
      </c>
      <c r="D19486" t="s">
        <v>957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x14ac:dyDescent="0.25">
      <c r="A19487" t="s">
        <v>258</v>
      </c>
      <c r="B19487" t="s">
        <v>921</v>
      </c>
      <c r="C19487" t="s">
        <v>956</v>
      </c>
      <c r="D19487" t="s">
        <v>957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x14ac:dyDescent="0.25">
      <c r="A19488" t="s">
        <v>258</v>
      </c>
      <c r="B19488" t="s">
        <v>921</v>
      </c>
      <c r="C19488" t="s">
        <v>956</v>
      </c>
      <c r="D19488" t="s">
        <v>957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x14ac:dyDescent="0.25">
      <c r="A19489" t="s">
        <v>258</v>
      </c>
      <c r="B19489" t="s">
        <v>921</v>
      </c>
      <c r="C19489" t="s">
        <v>956</v>
      </c>
      <c r="D19489" t="s">
        <v>957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x14ac:dyDescent="0.25">
      <c r="A19490" t="s">
        <v>258</v>
      </c>
      <c r="B19490" t="s">
        <v>921</v>
      </c>
      <c r="C19490" t="s">
        <v>956</v>
      </c>
      <c r="D19490" t="s">
        <v>957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x14ac:dyDescent="0.25">
      <c r="A19491" t="s">
        <v>258</v>
      </c>
      <c r="B19491" t="s">
        <v>921</v>
      </c>
      <c r="C19491" t="s">
        <v>956</v>
      </c>
      <c r="D19491" t="s">
        <v>957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x14ac:dyDescent="0.25">
      <c r="A19492" t="s">
        <v>258</v>
      </c>
      <c r="B19492" t="s">
        <v>921</v>
      </c>
      <c r="C19492" t="s">
        <v>956</v>
      </c>
      <c r="D19492" t="s">
        <v>957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x14ac:dyDescent="0.25">
      <c r="A19493" t="s">
        <v>258</v>
      </c>
      <c r="B19493" t="s">
        <v>921</v>
      </c>
      <c r="C19493" t="s">
        <v>956</v>
      </c>
      <c r="D19493" t="s">
        <v>957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x14ac:dyDescent="0.25">
      <c r="A19494" t="s">
        <v>258</v>
      </c>
      <c r="B19494" t="s">
        <v>921</v>
      </c>
      <c r="C19494" t="s">
        <v>956</v>
      </c>
      <c r="D19494" t="s">
        <v>957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x14ac:dyDescent="0.25">
      <c r="A19495" t="s">
        <v>258</v>
      </c>
      <c r="B19495" t="s">
        <v>921</v>
      </c>
      <c r="C19495" t="s">
        <v>956</v>
      </c>
      <c r="D19495" t="s">
        <v>957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x14ac:dyDescent="0.25">
      <c r="A19496" t="s">
        <v>258</v>
      </c>
      <c r="B19496" t="s">
        <v>921</v>
      </c>
      <c r="C19496" t="s">
        <v>956</v>
      </c>
      <c r="D19496" t="s">
        <v>957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x14ac:dyDescent="0.25">
      <c r="A19497" t="s">
        <v>258</v>
      </c>
      <c r="B19497" t="s">
        <v>921</v>
      </c>
      <c r="C19497" t="s">
        <v>956</v>
      </c>
      <c r="D19497" t="s">
        <v>957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x14ac:dyDescent="0.25">
      <c r="A19498" t="s">
        <v>258</v>
      </c>
      <c r="B19498" t="s">
        <v>921</v>
      </c>
      <c r="C19498" t="s">
        <v>956</v>
      </c>
      <c r="D19498" t="s">
        <v>957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x14ac:dyDescent="0.25">
      <c r="A19499" t="s">
        <v>258</v>
      </c>
      <c r="B19499" t="s">
        <v>921</v>
      </c>
      <c r="C19499" t="s">
        <v>956</v>
      </c>
      <c r="D19499" t="s">
        <v>957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x14ac:dyDescent="0.25">
      <c r="A19500" t="s">
        <v>258</v>
      </c>
      <c r="B19500" t="s">
        <v>921</v>
      </c>
      <c r="C19500" t="s">
        <v>956</v>
      </c>
      <c r="D19500" t="s">
        <v>957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x14ac:dyDescent="0.25">
      <c r="A19501" t="s">
        <v>258</v>
      </c>
      <c r="B19501" t="s">
        <v>921</v>
      </c>
      <c r="C19501" t="s">
        <v>956</v>
      </c>
      <c r="D19501" t="s">
        <v>957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x14ac:dyDescent="0.25">
      <c r="A19502" t="s">
        <v>258</v>
      </c>
      <c r="B19502" t="s">
        <v>921</v>
      </c>
      <c r="C19502" t="s">
        <v>956</v>
      </c>
      <c r="D19502" t="s">
        <v>957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x14ac:dyDescent="0.25">
      <c r="A19503" t="s">
        <v>258</v>
      </c>
      <c r="B19503" t="s">
        <v>921</v>
      </c>
      <c r="C19503" t="s">
        <v>956</v>
      </c>
      <c r="D19503" t="s">
        <v>957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x14ac:dyDescent="0.25">
      <c r="A19504" t="s">
        <v>258</v>
      </c>
      <c r="B19504" t="s">
        <v>921</v>
      </c>
      <c r="C19504" t="s">
        <v>956</v>
      </c>
      <c r="D19504" t="s">
        <v>957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x14ac:dyDescent="0.25">
      <c r="A19505" t="s">
        <v>258</v>
      </c>
      <c r="B19505" t="s">
        <v>921</v>
      </c>
      <c r="C19505" t="s">
        <v>956</v>
      </c>
      <c r="D19505" t="s">
        <v>957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x14ac:dyDescent="0.25">
      <c r="A19506" t="s">
        <v>258</v>
      </c>
      <c r="B19506" t="s">
        <v>921</v>
      </c>
      <c r="C19506" t="s">
        <v>956</v>
      </c>
      <c r="D19506" t="s">
        <v>957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x14ac:dyDescent="0.25">
      <c r="A19507" t="s">
        <v>258</v>
      </c>
      <c r="B19507" t="s">
        <v>921</v>
      </c>
      <c r="C19507" t="s">
        <v>956</v>
      </c>
      <c r="D19507" t="s">
        <v>957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x14ac:dyDescent="0.25">
      <c r="A19508" t="s">
        <v>258</v>
      </c>
      <c r="B19508" t="s">
        <v>921</v>
      </c>
      <c r="C19508" t="s">
        <v>956</v>
      </c>
      <c r="D19508" t="s">
        <v>957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x14ac:dyDescent="0.25">
      <c r="A19509" t="s">
        <v>258</v>
      </c>
      <c r="B19509" t="s">
        <v>921</v>
      </c>
      <c r="C19509" t="s">
        <v>956</v>
      </c>
      <c r="D19509" t="s">
        <v>957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x14ac:dyDescent="0.25">
      <c r="A19510" t="s">
        <v>258</v>
      </c>
      <c r="B19510" t="s">
        <v>921</v>
      </c>
      <c r="C19510" t="s">
        <v>956</v>
      </c>
      <c r="D19510" t="s">
        <v>957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x14ac:dyDescent="0.25">
      <c r="A19511" t="s">
        <v>258</v>
      </c>
      <c r="B19511" t="s">
        <v>921</v>
      </c>
      <c r="C19511" t="s">
        <v>956</v>
      </c>
      <c r="D19511" t="s">
        <v>957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x14ac:dyDescent="0.25">
      <c r="A19512" t="s">
        <v>258</v>
      </c>
      <c r="B19512" t="s">
        <v>921</v>
      </c>
      <c r="C19512" t="s">
        <v>956</v>
      </c>
      <c r="D19512" t="s">
        <v>957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x14ac:dyDescent="0.25">
      <c r="A19513" t="s">
        <v>258</v>
      </c>
      <c r="B19513" t="s">
        <v>921</v>
      </c>
      <c r="C19513" t="s">
        <v>956</v>
      </c>
      <c r="D19513" t="s">
        <v>957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x14ac:dyDescent="0.25">
      <c r="A19514" t="s">
        <v>258</v>
      </c>
      <c r="B19514" t="s">
        <v>921</v>
      </c>
      <c r="C19514" t="s">
        <v>956</v>
      </c>
      <c r="D19514" t="s">
        <v>957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x14ac:dyDescent="0.25">
      <c r="A19515" t="s">
        <v>258</v>
      </c>
      <c r="B19515" t="s">
        <v>921</v>
      </c>
      <c r="C19515" t="s">
        <v>956</v>
      </c>
      <c r="D19515" t="s">
        <v>957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x14ac:dyDescent="0.25">
      <c r="A19516" t="s">
        <v>258</v>
      </c>
      <c r="B19516" t="s">
        <v>921</v>
      </c>
      <c r="C19516" t="s">
        <v>956</v>
      </c>
      <c r="D19516" t="s">
        <v>957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x14ac:dyDescent="0.25">
      <c r="A19517" t="s">
        <v>258</v>
      </c>
      <c r="B19517" t="s">
        <v>921</v>
      </c>
      <c r="C19517" t="s">
        <v>956</v>
      </c>
      <c r="D19517" t="s">
        <v>957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x14ac:dyDescent="0.25">
      <c r="A19518" t="s">
        <v>258</v>
      </c>
      <c r="B19518" t="s">
        <v>921</v>
      </c>
      <c r="C19518" t="s">
        <v>956</v>
      </c>
      <c r="D19518" t="s">
        <v>957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x14ac:dyDescent="0.25">
      <c r="A19519" t="s">
        <v>258</v>
      </c>
      <c r="B19519" t="s">
        <v>921</v>
      </c>
      <c r="C19519" t="s">
        <v>956</v>
      </c>
      <c r="D19519" t="s">
        <v>957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x14ac:dyDescent="0.25">
      <c r="A19520" t="s">
        <v>258</v>
      </c>
      <c r="B19520" t="s">
        <v>921</v>
      </c>
      <c r="C19520" t="s">
        <v>956</v>
      </c>
      <c r="D19520" t="s">
        <v>957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x14ac:dyDescent="0.25">
      <c r="A19521" t="s">
        <v>258</v>
      </c>
      <c r="B19521" t="s">
        <v>921</v>
      </c>
      <c r="C19521" t="s">
        <v>956</v>
      </c>
      <c r="D19521" t="s">
        <v>957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x14ac:dyDescent="0.25">
      <c r="A19522" t="s">
        <v>258</v>
      </c>
      <c r="B19522" t="s">
        <v>921</v>
      </c>
      <c r="C19522" t="s">
        <v>956</v>
      </c>
      <c r="D19522" t="s">
        <v>957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x14ac:dyDescent="0.25">
      <c r="A19523" t="s">
        <v>258</v>
      </c>
      <c r="B19523" t="s">
        <v>921</v>
      </c>
      <c r="C19523" t="s">
        <v>956</v>
      </c>
      <c r="D19523" t="s">
        <v>957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x14ac:dyDescent="0.25">
      <c r="A19524" t="s">
        <v>258</v>
      </c>
      <c r="B19524" t="s">
        <v>921</v>
      </c>
      <c r="C19524" t="s">
        <v>956</v>
      </c>
      <c r="D19524" t="s">
        <v>957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x14ac:dyDescent="0.25">
      <c r="A19525" t="s">
        <v>258</v>
      </c>
      <c r="B19525" t="s">
        <v>921</v>
      </c>
      <c r="C19525" t="s">
        <v>956</v>
      </c>
      <c r="D19525" t="s">
        <v>957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x14ac:dyDescent="0.25">
      <c r="A19526" t="s">
        <v>258</v>
      </c>
      <c r="B19526" t="s">
        <v>921</v>
      </c>
      <c r="C19526" t="s">
        <v>956</v>
      </c>
      <c r="D19526" t="s">
        <v>957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x14ac:dyDescent="0.25">
      <c r="A19527" t="s">
        <v>258</v>
      </c>
      <c r="B19527" t="s">
        <v>921</v>
      </c>
      <c r="C19527" t="s">
        <v>956</v>
      </c>
      <c r="D19527" t="s">
        <v>957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x14ac:dyDescent="0.25">
      <c r="A19528" t="s">
        <v>258</v>
      </c>
      <c r="B19528" t="s">
        <v>921</v>
      </c>
      <c r="C19528" t="s">
        <v>956</v>
      </c>
      <c r="D19528" t="s">
        <v>957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x14ac:dyDescent="0.25">
      <c r="A19529" t="s">
        <v>258</v>
      </c>
      <c r="B19529" t="s">
        <v>921</v>
      </c>
      <c r="C19529" t="s">
        <v>956</v>
      </c>
      <c r="D19529" t="s">
        <v>957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x14ac:dyDescent="0.25">
      <c r="A19530" t="s">
        <v>258</v>
      </c>
      <c r="B19530" t="s">
        <v>921</v>
      </c>
      <c r="C19530" t="s">
        <v>956</v>
      </c>
      <c r="D19530" t="s">
        <v>957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x14ac:dyDescent="0.25">
      <c r="A19531" t="s">
        <v>258</v>
      </c>
      <c r="B19531" t="s">
        <v>921</v>
      </c>
      <c r="C19531" t="s">
        <v>956</v>
      </c>
      <c r="D19531" t="s">
        <v>957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x14ac:dyDescent="0.25">
      <c r="A19532" t="s">
        <v>258</v>
      </c>
      <c r="B19532" t="s">
        <v>921</v>
      </c>
      <c r="C19532" t="s">
        <v>956</v>
      </c>
      <c r="D19532" t="s">
        <v>957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x14ac:dyDescent="0.25">
      <c r="A19533" t="s">
        <v>258</v>
      </c>
      <c r="B19533" t="s">
        <v>921</v>
      </c>
      <c r="C19533" t="s">
        <v>956</v>
      </c>
      <c r="D19533" t="s">
        <v>957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x14ac:dyDescent="0.25">
      <c r="A19534" t="s">
        <v>258</v>
      </c>
      <c r="B19534" t="s">
        <v>921</v>
      </c>
      <c r="C19534" t="s">
        <v>956</v>
      </c>
      <c r="D19534" t="s">
        <v>957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x14ac:dyDescent="0.25">
      <c r="A19535" t="s">
        <v>258</v>
      </c>
      <c r="B19535" t="s">
        <v>921</v>
      </c>
      <c r="C19535" t="s">
        <v>956</v>
      </c>
      <c r="D19535" t="s">
        <v>957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x14ac:dyDescent="0.25">
      <c r="A19536" t="s">
        <v>258</v>
      </c>
      <c r="B19536" t="s">
        <v>921</v>
      </c>
      <c r="C19536" t="s">
        <v>956</v>
      </c>
      <c r="D19536" t="s">
        <v>957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x14ac:dyDescent="0.25">
      <c r="A19537" t="s">
        <v>258</v>
      </c>
      <c r="B19537" t="s">
        <v>921</v>
      </c>
      <c r="C19537" t="s">
        <v>956</v>
      </c>
      <c r="D19537" t="s">
        <v>957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x14ac:dyDescent="0.25">
      <c r="A19538" t="s">
        <v>258</v>
      </c>
      <c r="B19538" t="s">
        <v>921</v>
      </c>
      <c r="C19538" t="s">
        <v>956</v>
      </c>
      <c r="D19538" t="s">
        <v>957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x14ac:dyDescent="0.25">
      <c r="A19539" t="s">
        <v>258</v>
      </c>
      <c r="B19539" t="s">
        <v>921</v>
      </c>
      <c r="C19539" t="s">
        <v>956</v>
      </c>
      <c r="D19539" t="s">
        <v>957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x14ac:dyDescent="0.25">
      <c r="A19540" t="s">
        <v>258</v>
      </c>
      <c r="B19540" t="s">
        <v>921</v>
      </c>
      <c r="C19540" t="s">
        <v>956</v>
      </c>
      <c r="D19540" t="s">
        <v>957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x14ac:dyDescent="0.25">
      <c r="A19541" t="s">
        <v>258</v>
      </c>
      <c r="B19541" t="s">
        <v>921</v>
      </c>
      <c r="C19541" t="s">
        <v>956</v>
      </c>
      <c r="D19541" t="s">
        <v>957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x14ac:dyDescent="0.25">
      <c r="A19542" t="s">
        <v>258</v>
      </c>
      <c r="B19542" t="s">
        <v>921</v>
      </c>
      <c r="C19542" t="s">
        <v>956</v>
      </c>
      <c r="D19542" t="s">
        <v>957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x14ac:dyDescent="0.25">
      <c r="A19543" t="s">
        <v>258</v>
      </c>
      <c r="B19543" t="s">
        <v>921</v>
      </c>
      <c r="C19543" t="s">
        <v>956</v>
      </c>
      <c r="D19543" t="s">
        <v>957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x14ac:dyDescent="0.25">
      <c r="A19544" t="s">
        <v>258</v>
      </c>
      <c r="B19544" t="s">
        <v>921</v>
      </c>
      <c r="C19544" t="s">
        <v>956</v>
      </c>
      <c r="D19544" t="s">
        <v>957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x14ac:dyDescent="0.25">
      <c r="A19545" t="s">
        <v>258</v>
      </c>
      <c r="B19545" t="s">
        <v>921</v>
      </c>
      <c r="C19545" t="s">
        <v>956</v>
      </c>
      <c r="D19545" t="s">
        <v>957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x14ac:dyDescent="0.25">
      <c r="A19546" t="s">
        <v>258</v>
      </c>
      <c r="B19546" t="s">
        <v>921</v>
      </c>
      <c r="C19546" t="s">
        <v>956</v>
      </c>
      <c r="D19546" t="s">
        <v>957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x14ac:dyDescent="0.25">
      <c r="A19547" t="s">
        <v>258</v>
      </c>
      <c r="B19547" t="s">
        <v>921</v>
      </c>
      <c r="C19547" t="s">
        <v>956</v>
      </c>
      <c r="D19547" t="s">
        <v>957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x14ac:dyDescent="0.25">
      <c r="A19548" t="s">
        <v>258</v>
      </c>
      <c r="B19548" t="s">
        <v>921</v>
      </c>
      <c r="C19548" t="s">
        <v>956</v>
      </c>
      <c r="D19548" t="s">
        <v>957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x14ac:dyDescent="0.25">
      <c r="A19549" t="s">
        <v>258</v>
      </c>
      <c r="B19549" t="s">
        <v>921</v>
      </c>
      <c r="C19549" t="s">
        <v>956</v>
      </c>
      <c r="D19549" t="s">
        <v>957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x14ac:dyDescent="0.25">
      <c r="A19550" t="s">
        <v>258</v>
      </c>
      <c r="B19550" t="s">
        <v>921</v>
      </c>
      <c r="C19550" t="s">
        <v>956</v>
      </c>
      <c r="D19550" t="s">
        <v>957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x14ac:dyDescent="0.25">
      <c r="A19551" t="s">
        <v>258</v>
      </c>
      <c r="B19551" t="s">
        <v>921</v>
      </c>
      <c r="C19551" t="s">
        <v>956</v>
      </c>
      <c r="D19551" t="s">
        <v>957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x14ac:dyDescent="0.25">
      <c r="A19552" t="s">
        <v>258</v>
      </c>
      <c r="B19552" t="s">
        <v>921</v>
      </c>
      <c r="C19552" t="s">
        <v>956</v>
      </c>
      <c r="D19552" t="s">
        <v>957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x14ac:dyDescent="0.25">
      <c r="A19553" t="s">
        <v>258</v>
      </c>
      <c r="B19553" t="s">
        <v>921</v>
      </c>
      <c r="C19553" t="s">
        <v>956</v>
      </c>
      <c r="D19553" t="s">
        <v>957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x14ac:dyDescent="0.25">
      <c r="A19554" t="s">
        <v>258</v>
      </c>
      <c r="B19554" t="s">
        <v>921</v>
      </c>
      <c r="C19554" t="s">
        <v>956</v>
      </c>
      <c r="D19554" t="s">
        <v>957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x14ac:dyDescent="0.25">
      <c r="A19555" t="s">
        <v>258</v>
      </c>
      <c r="B19555" t="s">
        <v>921</v>
      </c>
      <c r="C19555" t="s">
        <v>956</v>
      </c>
      <c r="D19555" t="s">
        <v>957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x14ac:dyDescent="0.25">
      <c r="A19556" t="s">
        <v>258</v>
      </c>
      <c r="B19556" t="s">
        <v>921</v>
      </c>
      <c r="C19556" t="s">
        <v>956</v>
      </c>
      <c r="D19556" t="s">
        <v>957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x14ac:dyDescent="0.25">
      <c r="A19557" t="s">
        <v>258</v>
      </c>
      <c r="B19557" t="s">
        <v>921</v>
      </c>
      <c r="C19557" t="s">
        <v>956</v>
      </c>
      <c r="D19557" t="s">
        <v>957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x14ac:dyDescent="0.25">
      <c r="A19558" t="s">
        <v>258</v>
      </c>
      <c r="B19558" t="s">
        <v>921</v>
      </c>
      <c r="C19558" t="s">
        <v>956</v>
      </c>
      <c r="D19558" t="s">
        <v>957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x14ac:dyDescent="0.25">
      <c r="A19559" t="s">
        <v>258</v>
      </c>
      <c r="B19559" t="s">
        <v>921</v>
      </c>
      <c r="C19559" t="s">
        <v>956</v>
      </c>
      <c r="D19559" t="s">
        <v>957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x14ac:dyDescent="0.25">
      <c r="A19560" t="s">
        <v>258</v>
      </c>
      <c r="B19560" t="s">
        <v>921</v>
      </c>
      <c r="C19560" t="s">
        <v>956</v>
      </c>
      <c r="D19560" t="s">
        <v>957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x14ac:dyDescent="0.25">
      <c r="A19561" t="s">
        <v>258</v>
      </c>
      <c r="B19561" t="s">
        <v>921</v>
      </c>
      <c r="C19561" t="s">
        <v>956</v>
      </c>
      <c r="D19561" t="s">
        <v>957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x14ac:dyDescent="0.25">
      <c r="A19562" t="s">
        <v>258</v>
      </c>
      <c r="B19562" t="s">
        <v>921</v>
      </c>
      <c r="C19562" t="s">
        <v>956</v>
      </c>
      <c r="D19562" t="s">
        <v>957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x14ac:dyDescent="0.25">
      <c r="A19563" t="s">
        <v>258</v>
      </c>
      <c r="B19563" t="s">
        <v>921</v>
      </c>
      <c r="C19563" t="s">
        <v>956</v>
      </c>
      <c r="D19563" t="s">
        <v>957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x14ac:dyDescent="0.25">
      <c r="A19564" t="s">
        <v>258</v>
      </c>
      <c r="B19564" t="s">
        <v>921</v>
      </c>
      <c r="C19564" t="s">
        <v>956</v>
      </c>
      <c r="D19564" t="s">
        <v>957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x14ac:dyDescent="0.25">
      <c r="A19565" t="s">
        <v>258</v>
      </c>
      <c r="B19565" t="s">
        <v>921</v>
      </c>
      <c r="C19565" t="s">
        <v>956</v>
      </c>
      <c r="D19565" t="s">
        <v>957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x14ac:dyDescent="0.25">
      <c r="A19566" t="s">
        <v>258</v>
      </c>
      <c r="B19566" t="s">
        <v>921</v>
      </c>
      <c r="C19566" t="s">
        <v>956</v>
      </c>
      <c r="D19566" t="s">
        <v>957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x14ac:dyDescent="0.25">
      <c r="A19567" t="s">
        <v>258</v>
      </c>
      <c r="B19567" t="s">
        <v>921</v>
      </c>
      <c r="C19567" t="s">
        <v>956</v>
      </c>
      <c r="D19567" t="s">
        <v>957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x14ac:dyDescent="0.25">
      <c r="A19568" t="s">
        <v>258</v>
      </c>
      <c r="B19568" t="s">
        <v>921</v>
      </c>
      <c r="C19568" t="s">
        <v>956</v>
      </c>
      <c r="D19568" t="s">
        <v>957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x14ac:dyDescent="0.25">
      <c r="A19569" t="s">
        <v>258</v>
      </c>
      <c r="B19569" t="s">
        <v>921</v>
      </c>
      <c r="C19569" t="s">
        <v>956</v>
      </c>
      <c r="D19569" t="s">
        <v>957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x14ac:dyDescent="0.25">
      <c r="A19570" t="s">
        <v>258</v>
      </c>
      <c r="B19570" t="s">
        <v>921</v>
      </c>
      <c r="C19570" t="s">
        <v>956</v>
      </c>
      <c r="D19570" t="s">
        <v>957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x14ac:dyDescent="0.25">
      <c r="A19571" t="s">
        <v>258</v>
      </c>
      <c r="B19571" t="s">
        <v>921</v>
      </c>
      <c r="C19571" t="s">
        <v>956</v>
      </c>
      <c r="D19571" t="s">
        <v>957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x14ac:dyDescent="0.25">
      <c r="A19572" t="s">
        <v>258</v>
      </c>
      <c r="B19572" t="s">
        <v>921</v>
      </c>
      <c r="C19572" t="s">
        <v>956</v>
      </c>
      <c r="D19572" t="s">
        <v>957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x14ac:dyDescent="0.25">
      <c r="A19573" t="s">
        <v>258</v>
      </c>
      <c r="B19573" t="s">
        <v>921</v>
      </c>
      <c r="C19573" t="s">
        <v>956</v>
      </c>
      <c r="D19573" t="s">
        <v>957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x14ac:dyDescent="0.25">
      <c r="A19574" t="s">
        <v>258</v>
      </c>
      <c r="B19574" t="s">
        <v>921</v>
      </c>
      <c r="C19574" t="s">
        <v>956</v>
      </c>
      <c r="D19574" t="s">
        <v>957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x14ac:dyDescent="0.25">
      <c r="A19575" t="s">
        <v>258</v>
      </c>
      <c r="B19575" t="s">
        <v>921</v>
      </c>
      <c r="C19575" t="s">
        <v>956</v>
      </c>
      <c r="D19575" t="s">
        <v>957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x14ac:dyDescent="0.25">
      <c r="A19576" t="s">
        <v>258</v>
      </c>
      <c r="B19576" t="s">
        <v>921</v>
      </c>
      <c r="C19576" t="s">
        <v>956</v>
      </c>
      <c r="D19576" t="s">
        <v>957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x14ac:dyDescent="0.25">
      <c r="A19577" t="s">
        <v>258</v>
      </c>
      <c r="B19577" t="s">
        <v>921</v>
      </c>
      <c r="C19577" t="s">
        <v>956</v>
      </c>
      <c r="D19577" t="s">
        <v>957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x14ac:dyDescent="0.25">
      <c r="A19578" t="s">
        <v>258</v>
      </c>
      <c r="B19578" t="s">
        <v>921</v>
      </c>
      <c r="C19578" t="s">
        <v>956</v>
      </c>
      <c r="D19578" t="s">
        <v>957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x14ac:dyDescent="0.25">
      <c r="A19579" t="s">
        <v>258</v>
      </c>
      <c r="B19579" t="s">
        <v>921</v>
      </c>
      <c r="C19579" t="s">
        <v>956</v>
      </c>
      <c r="D19579" t="s">
        <v>957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x14ac:dyDescent="0.25">
      <c r="A19580" t="s">
        <v>258</v>
      </c>
      <c r="B19580" t="s">
        <v>921</v>
      </c>
      <c r="C19580" t="s">
        <v>956</v>
      </c>
      <c r="D19580" t="s">
        <v>957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x14ac:dyDescent="0.25">
      <c r="A19581" t="s">
        <v>258</v>
      </c>
      <c r="B19581" t="s">
        <v>921</v>
      </c>
      <c r="C19581" t="s">
        <v>956</v>
      </c>
      <c r="D19581" t="s">
        <v>957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x14ac:dyDescent="0.25">
      <c r="A19582" t="s">
        <v>258</v>
      </c>
      <c r="B19582" t="s">
        <v>921</v>
      </c>
      <c r="C19582" t="s">
        <v>956</v>
      </c>
      <c r="D19582" t="s">
        <v>957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x14ac:dyDescent="0.25">
      <c r="A19583" t="s">
        <v>258</v>
      </c>
      <c r="B19583" t="s">
        <v>921</v>
      </c>
      <c r="C19583" t="s">
        <v>956</v>
      </c>
      <c r="D19583" t="s">
        <v>957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x14ac:dyDescent="0.25">
      <c r="A19584" t="s">
        <v>258</v>
      </c>
      <c r="B19584" t="s">
        <v>921</v>
      </c>
      <c r="C19584" t="s">
        <v>956</v>
      </c>
      <c r="D19584" t="s">
        <v>957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x14ac:dyDescent="0.25">
      <c r="A19585" t="s">
        <v>258</v>
      </c>
      <c r="B19585" t="s">
        <v>921</v>
      </c>
      <c r="C19585" t="s">
        <v>956</v>
      </c>
      <c r="D19585" t="s">
        <v>957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x14ac:dyDescent="0.25">
      <c r="A19586" t="s">
        <v>258</v>
      </c>
      <c r="B19586" t="s">
        <v>921</v>
      </c>
      <c r="C19586" t="s">
        <v>956</v>
      </c>
      <c r="D19586" t="s">
        <v>957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x14ac:dyDescent="0.25">
      <c r="A19587" t="s">
        <v>258</v>
      </c>
      <c r="B19587" t="s">
        <v>921</v>
      </c>
      <c r="C19587" t="s">
        <v>956</v>
      </c>
      <c r="D19587" t="s">
        <v>957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x14ac:dyDescent="0.25">
      <c r="A19588" t="s">
        <v>258</v>
      </c>
      <c r="B19588" t="s">
        <v>921</v>
      </c>
      <c r="C19588" t="s">
        <v>956</v>
      </c>
      <c r="D19588" t="s">
        <v>957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x14ac:dyDescent="0.25">
      <c r="A19589" t="s">
        <v>258</v>
      </c>
      <c r="B19589" t="s">
        <v>921</v>
      </c>
      <c r="C19589" t="s">
        <v>956</v>
      </c>
      <c r="D19589" t="s">
        <v>957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x14ac:dyDescent="0.25">
      <c r="A19590" t="s">
        <v>258</v>
      </c>
      <c r="B19590" t="s">
        <v>921</v>
      </c>
      <c r="C19590" t="s">
        <v>956</v>
      </c>
      <c r="D19590" t="s">
        <v>957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x14ac:dyDescent="0.25">
      <c r="A19591" t="s">
        <v>258</v>
      </c>
      <c r="B19591" t="s">
        <v>921</v>
      </c>
      <c r="C19591" t="s">
        <v>956</v>
      </c>
      <c r="D19591" t="s">
        <v>957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x14ac:dyDescent="0.25">
      <c r="A19592" t="s">
        <v>258</v>
      </c>
      <c r="B19592" t="s">
        <v>921</v>
      </c>
      <c r="C19592" t="s">
        <v>956</v>
      </c>
      <c r="D19592" t="s">
        <v>957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x14ac:dyDescent="0.25">
      <c r="A19593" t="s">
        <v>258</v>
      </c>
      <c r="B19593" t="s">
        <v>921</v>
      </c>
      <c r="C19593" t="s">
        <v>956</v>
      </c>
      <c r="D19593" t="s">
        <v>957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x14ac:dyDescent="0.25">
      <c r="A19594" t="s">
        <v>258</v>
      </c>
      <c r="B19594" t="s">
        <v>921</v>
      </c>
      <c r="C19594" t="s">
        <v>956</v>
      </c>
      <c r="D19594" t="s">
        <v>957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x14ac:dyDescent="0.25">
      <c r="A19595" t="s">
        <v>258</v>
      </c>
      <c r="B19595" t="s">
        <v>921</v>
      </c>
      <c r="C19595" t="s">
        <v>956</v>
      </c>
      <c r="D19595" t="s">
        <v>957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x14ac:dyDescent="0.25">
      <c r="A19596" t="s">
        <v>258</v>
      </c>
      <c r="B19596" t="s">
        <v>921</v>
      </c>
      <c r="C19596" t="s">
        <v>956</v>
      </c>
      <c r="D19596" t="s">
        <v>957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x14ac:dyDescent="0.25">
      <c r="A19597" t="s">
        <v>258</v>
      </c>
      <c r="B19597" t="s">
        <v>921</v>
      </c>
      <c r="C19597" t="s">
        <v>956</v>
      </c>
      <c r="D19597" t="s">
        <v>957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x14ac:dyDescent="0.25">
      <c r="A19598" t="s">
        <v>258</v>
      </c>
      <c r="B19598" t="s">
        <v>921</v>
      </c>
      <c r="C19598" t="s">
        <v>956</v>
      </c>
      <c r="D19598" t="s">
        <v>957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x14ac:dyDescent="0.25">
      <c r="A19599" t="s">
        <v>258</v>
      </c>
      <c r="B19599" t="s">
        <v>921</v>
      </c>
      <c r="C19599" t="s">
        <v>956</v>
      </c>
      <c r="D19599" t="s">
        <v>957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x14ac:dyDescent="0.25">
      <c r="A19600" t="s">
        <v>258</v>
      </c>
      <c r="B19600" t="s">
        <v>921</v>
      </c>
      <c r="C19600" t="s">
        <v>956</v>
      </c>
      <c r="D19600" t="s">
        <v>957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x14ac:dyDescent="0.25">
      <c r="A19601" t="s">
        <v>258</v>
      </c>
      <c r="B19601" t="s">
        <v>921</v>
      </c>
      <c r="C19601" t="s">
        <v>956</v>
      </c>
      <c r="D19601" t="s">
        <v>957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x14ac:dyDescent="0.25">
      <c r="A19602" t="s">
        <v>258</v>
      </c>
      <c r="B19602" t="s">
        <v>921</v>
      </c>
      <c r="C19602" t="s">
        <v>956</v>
      </c>
      <c r="D19602" t="s">
        <v>957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x14ac:dyDescent="0.25">
      <c r="A19603" t="s">
        <v>258</v>
      </c>
      <c r="B19603" t="s">
        <v>921</v>
      </c>
      <c r="C19603" t="s">
        <v>956</v>
      </c>
      <c r="D19603" t="s">
        <v>957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x14ac:dyDescent="0.25">
      <c r="A19604" t="s">
        <v>258</v>
      </c>
      <c r="B19604" t="s">
        <v>921</v>
      </c>
      <c r="C19604" t="s">
        <v>956</v>
      </c>
      <c r="D19604" t="s">
        <v>957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x14ac:dyDescent="0.25">
      <c r="A19605" t="s">
        <v>258</v>
      </c>
      <c r="B19605" t="s">
        <v>921</v>
      </c>
      <c r="C19605" t="s">
        <v>956</v>
      </c>
      <c r="D19605" t="s">
        <v>957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x14ac:dyDescent="0.25">
      <c r="A19606" t="s">
        <v>258</v>
      </c>
      <c r="B19606" t="s">
        <v>921</v>
      </c>
      <c r="C19606" t="s">
        <v>956</v>
      </c>
      <c r="D19606" t="s">
        <v>957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x14ac:dyDescent="0.25">
      <c r="A19607" t="s">
        <v>258</v>
      </c>
      <c r="B19607" t="s">
        <v>921</v>
      </c>
      <c r="C19607" t="s">
        <v>956</v>
      </c>
      <c r="D19607" t="s">
        <v>957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x14ac:dyDescent="0.25">
      <c r="A19608" t="s">
        <v>258</v>
      </c>
      <c r="B19608" t="s">
        <v>921</v>
      </c>
      <c r="C19608" t="s">
        <v>956</v>
      </c>
      <c r="D19608" t="s">
        <v>957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x14ac:dyDescent="0.25">
      <c r="A19609" t="s">
        <v>258</v>
      </c>
      <c r="B19609" t="s">
        <v>921</v>
      </c>
      <c r="C19609" t="s">
        <v>956</v>
      </c>
      <c r="D19609" t="s">
        <v>957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x14ac:dyDescent="0.25">
      <c r="A19610" t="s">
        <v>258</v>
      </c>
      <c r="B19610" t="s">
        <v>921</v>
      </c>
      <c r="C19610" t="s">
        <v>956</v>
      </c>
      <c r="D19610" t="s">
        <v>957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x14ac:dyDescent="0.25">
      <c r="A19611" t="s">
        <v>258</v>
      </c>
      <c r="B19611" t="s">
        <v>921</v>
      </c>
      <c r="C19611" t="s">
        <v>956</v>
      </c>
      <c r="D19611" t="s">
        <v>957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x14ac:dyDescent="0.25">
      <c r="A19612" t="s">
        <v>258</v>
      </c>
      <c r="B19612" t="s">
        <v>921</v>
      </c>
      <c r="C19612" t="s">
        <v>956</v>
      </c>
      <c r="D19612" t="s">
        <v>957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x14ac:dyDescent="0.25">
      <c r="A19613" t="s">
        <v>258</v>
      </c>
      <c r="B19613" t="s">
        <v>921</v>
      </c>
      <c r="C19613" t="s">
        <v>956</v>
      </c>
      <c r="D19613" t="s">
        <v>957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x14ac:dyDescent="0.25">
      <c r="A19614" t="s">
        <v>258</v>
      </c>
      <c r="B19614" t="s">
        <v>921</v>
      </c>
      <c r="C19614" t="s">
        <v>956</v>
      </c>
      <c r="D19614" t="s">
        <v>957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x14ac:dyDescent="0.25">
      <c r="A19615" t="s">
        <v>258</v>
      </c>
      <c r="B19615" t="s">
        <v>921</v>
      </c>
      <c r="C19615" t="s">
        <v>956</v>
      </c>
      <c r="D19615" t="s">
        <v>957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x14ac:dyDescent="0.25">
      <c r="A19616" t="s">
        <v>258</v>
      </c>
      <c r="B19616" t="s">
        <v>921</v>
      </c>
      <c r="C19616" t="s">
        <v>956</v>
      </c>
      <c r="D19616" t="s">
        <v>957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x14ac:dyDescent="0.25">
      <c r="A19617" t="s">
        <v>258</v>
      </c>
      <c r="B19617" t="s">
        <v>921</v>
      </c>
      <c r="C19617" t="s">
        <v>956</v>
      </c>
      <c r="D19617" t="s">
        <v>957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x14ac:dyDescent="0.25">
      <c r="A19618" t="s">
        <v>258</v>
      </c>
      <c r="B19618" t="s">
        <v>921</v>
      </c>
      <c r="C19618" t="s">
        <v>956</v>
      </c>
      <c r="D19618" t="s">
        <v>957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x14ac:dyDescent="0.25">
      <c r="A19619" t="s">
        <v>258</v>
      </c>
      <c r="B19619" t="s">
        <v>921</v>
      </c>
      <c r="C19619" t="s">
        <v>956</v>
      </c>
      <c r="D19619" t="s">
        <v>957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x14ac:dyDescent="0.25">
      <c r="A19620" t="s">
        <v>258</v>
      </c>
      <c r="B19620" t="s">
        <v>921</v>
      </c>
      <c r="C19620" t="s">
        <v>956</v>
      </c>
      <c r="D19620" t="s">
        <v>957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x14ac:dyDescent="0.25">
      <c r="A19621" t="s">
        <v>258</v>
      </c>
      <c r="B19621" t="s">
        <v>921</v>
      </c>
      <c r="C19621" t="s">
        <v>956</v>
      </c>
      <c r="D19621" t="s">
        <v>957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x14ac:dyDescent="0.25">
      <c r="A19622" t="s">
        <v>258</v>
      </c>
      <c r="B19622" t="s">
        <v>921</v>
      </c>
      <c r="C19622" t="s">
        <v>956</v>
      </c>
      <c r="D19622" t="s">
        <v>957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x14ac:dyDescent="0.25">
      <c r="A19623" t="s">
        <v>258</v>
      </c>
      <c r="B19623" t="s">
        <v>921</v>
      </c>
      <c r="C19623" t="s">
        <v>956</v>
      </c>
      <c r="D19623" t="s">
        <v>957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x14ac:dyDescent="0.25">
      <c r="A19624" t="s">
        <v>258</v>
      </c>
      <c r="B19624" t="s">
        <v>921</v>
      </c>
      <c r="C19624" t="s">
        <v>956</v>
      </c>
      <c r="D19624" t="s">
        <v>957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x14ac:dyDescent="0.25">
      <c r="A19625" t="s">
        <v>258</v>
      </c>
      <c r="B19625" t="s">
        <v>921</v>
      </c>
      <c r="C19625" t="s">
        <v>956</v>
      </c>
      <c r="D19625" t="s">
        <v>957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x14ac:dyDescent="0.25">
      <c r="A19626" t="s">
        <v>258</v>
      </c>
      <c r="B19626" t="s">
        <v>921</v>
      </c>
      <c r="C19626" t="s">
        <v>956</v>
      </c>
      <c r="D19626" t="s">
        <v>957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x14ac:dyDescent="0.25">
      <c r="A19627" t="s">
        <v>258</v>
      </c>
      <c r="B19627" t="s">
        <v>921</v>
      </c>
      <c r="C19627" t="s">
        <v>956</v>
      </c>
      <c r="D19627" t="s">
        <v>957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x14ac:dyDescent="0.25">
      <c r="A19628" t="s">
        <v>258</v>
      </c>
      <c r="B19628" t="s">
        <v>921</v>
      </c>
      <c r="C19628" t="s">
        <v>956</v>
      </c>
      <c r="D19628" t="s">
        <v>957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x14ac:dyDescent="0.25">
      <c r="A19629" t="s">
        <v>258</v>
      </c>
      <c r="B19629" t="s">
        <v>921</v>
      </c>
      <c r="C19629" t="s">
        <v>956</v>
      </c>
      <c r="D19629" t="s">
        <v>957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x14ac:dyDescent="0.25">
      <c r="A19630" t="s">
        <v>258</v>
      </c>
      <c r="B19630" t="s">
        <v>921</v>
      </c>
      <c r="C19630" t="s">
        <v>956</v>
      </c>
      <c r="D19630" t="s">
        <v>957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x14ac:dyDescent="0.25">
      <c r="A19631" t="s">
        <v>258</v>
      </c>
      <c r="B19631" t="s">
        <v>921</v>
      </c>
      <c r="C19631" t="s">
        <v>956</v>
      </c>
      <c r="D19631" t="s">
        <v>957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x14ac:dyDescent="0.25">
      <c r="A19632" t="s">
        <v>258</v>
      </c>
      <c r="B19632" t="s">
        <v>921</v>
      </c>
      <c r="C19632" t="s">
        <v>956</v>
      </c>
      <c r="D19632" t="s">
        <v>957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x14ac:dyDescent="0.25">
      <c r="A19633" t="s">
        <v>258</v>
      </c>
      <c r="B19633" t="s">
        <v>921</v>
      </c>
      <c r="C19633" t="s">
        <v>956</v>
      </c>
      <c r="D19633" t="s">
        <v>957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x14ac:dyDescent="0.25">
      <c r="A19634" t="s">
        <v>258</v>
      </c>
      <c r="B19634" t="s">
        <v>921</v>
      </c>
      <c r="C19634" t="s">
        <v>956</v>
      </c>
      <c r="D19634" t="s">
        <v>957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x14ac:dyDescent="0.25">
      <c r="A19635" t="s">
        <v>258</v>
      </c>
      <c r="B19635" t="s">
        <v>921</v>
      </c>
      <c r="C19635" t="s">
        <v>956</v>
      </c>
      <c r="D19635" t="s">
        <v>957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x14ac:dyDescent="0.25">
      <c r="A19636" t="s">
        <v>258</v>
      </c>
      <c r="B19636" t="s">
        <v>921</v>
      </c>
      <c r="C19636" t="s">
        <v>956</v>
      </c>
      <c r="D19636" t="s">
        <v>957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x14ac:dyDescent="0.25">
      <c r="A19637" t="s">
        <v>258</v>
      </c>
      <c r="B19637" t="s">
        <v>921</v>
      </c>
      <c r="C19637" t="s">
        <v>956</v>
      </c>
      <c r="D19637" t="s">
        <v>957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x14ac:dyDescent="0.25">
      <c r="A19638" t="s">
        <v>258</v>
      </c>
      <c r="B19638" t="s">
        <v>921</v>
      </c>
      <c r="C19638" t="s">
        <v>956</v>
      </c>
      <c r="D19638" t="s">
        <v>957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x14ac:dyDescent="0.25">
      <c r="A19639" t="s">
        <v>258</v>
      </c>
      <c r="B19639" t="s">
        <v>921</v>
      </c>
      <c r="C19639" t="s">
        <v>956</v>
      </c>
      <c r="D19639" t="s">
        <v>957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x14ac:dyDescent="0.25">
      <c r="A19640" t="s">
        <v>258</v>
      </c>
      <c r="B19640" t="s">
        <v>921</v>
      </c>
      <c r="C19640" t="s">
        <v>956</v>
      </c>
      <c r="D19640" t="s">
        <v>957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x14ac:dyDescent="0.25">
      <c r="A19641" t="s">
        <v>258</v>
      </c>
      <c r="B19641" t="s">
        <v>921</v>
      </c>
      <c r="C19641" t="s">
        <v>956</v>
      </c>
      <c r="D19641" t="s">
        <v>957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x14ac:dyDescent="0.25">
      <c r="A19642" t="s">
        <v>258</v>
      </c>
      <c r="B19642" t="s">
        <v>921</v>
      </c>
      <c r="C19642" t="s">
        <v>956</v>
      </c>
      <c r="D19642" t="s">
        <v>957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x14ac:dyDescent="0.25">
      <c r="A19643" t="s">
        <v>258</v>
      </c>
      <c r="B19643" t="s">
        <v>921</v>
      </c>
      <c r="C19643" t="s">
        <v>956</v>
      </c>
      <c r="D19643" t="s">
        <v>957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x14ac:dyDescent="0.25">
      <c r="A19644" t="s">
        <v>258</v>
      </c>
      <c r="B19644" t="s">
        <v>921</v>
      </c>
      <c r="C19644" t="s">
        <v>956</v>
      </c>
      <c r="D19644" t="s">
        <v>957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x14ac:dyDescent="0.25">
      <c r="A19645" t="s">
        <v>258</v>
      </c>
      <c r="B19645" t="s">
        <v>921</v>
      </c>
      <c r="C19645" t="s">
        <v>956</v>
      </c>
      <c r="D19645" t="s">
        <v>957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x14ac:dyDescent="0.25">
      <c r="A19646" t="s">
        <v>258</v>
      </c>
      <c r="B19646" t="s">
        <v>921</v>
      </c>
      <c r="C19646" t="s">
        <v>956</v>
      </c>
      <c r="D19646" t="s">
        <v>957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x14ac:dyDescent="0.25">
      <c r="A19647" t="s">
        <v>258</v>
      </c>
      <c r="B19647" t="s">
        <v>921</v>
      </c>
      <c r="C19647" t="s">
        <v>956</v>
      </c>
      <c r="D19647" t="s">
        <v>957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x14ac:dyDescent="0.25">
      <c r="A19648" t="s">
        <v>258</v>
      </c>
      <c r="B19648" t="s">
        <v>921</v>
      </c>
      <c r="C19648" t="s">
        <v>956</v>
      </c>
      <c r="D19648" t="s">
        <v>957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x14ac:dyDescent="0.25">
      <c r="A19649" t="s">
        <v>258</v>
      </c>
      <c r="B19649" t="s">
        <v>921</v>
      </c>
      <c r="C19649" t="s">
        <v>956</v>
      </c>
      <c r="D19649" t="s">
        <v>957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x14ac:dyDescent="0.25">
      <c r="A19650" t="s">
        <v>258</v>
      </c>
      <c r="B19650" t="s">
        <v>921</v>
      </c>
      <c r="C19650" t="s">
        <v>956</v>
      </c>
      <c r="D19650" t="s">
        <v>957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x14ac:dyDescent="0.25">
      <c r="A19651" t="s">
        <v>258</v>
      </c>
      <c r="B19651" t="s">
        <v>921</v>
      </c>
      <c r="C19651" t="s">
        <v>956</v>
      </c>
      <c r="D19651" t="s">
        <v>957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x14ac:dyDescent="0.25">
      <c r="A19652" t="s">
        <v>258</v>
      </c>
      <c r="B19652" t="s">
        <v>921</v>
      </c>
      <c r="C19652" t="s">
        <v>956</v>
      </c>
      <c r="D19652" t="s">
        <v>957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x14ac:dyDescent="0.25">
      <c r="A19653" t="s">
        <v>258</v>
      </c>
      <c r="B19653" t="s">
        <v>921</v>
      </c>
      <c r="C19653" t="s">
        <v>956</v>
      </c>
      <c r="D19653" t="s">
        <v>957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x14ac:dyDescent="0.25">
      <c r="A19654" t="s">
        <v>258</v>
      </c>
      <c r="B19654" t="s">
        <v>921</v>
      </c>
      <c r="C19654" t="s">
        <v>956</v>
      </c>
      <c r="D19654" t="s">
        <v>957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x14ac:dyDescent="0.25">
      <c r="A19655" t="s">
        <v>258</v>
      </c>
      <c r="B19655" t="s">
        <v>921</v>
      </c>
      <c r="C19655" t="s">
        <v>956</v>
      </c>
      <c r="D19655" t="s">
        <v>957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x14ac:dyDescent="0.25">
      <c r="A19656" t="s">
        <v>258</v>
      </c>
      <c r="B19656" t="s">
        <v>921</v>
      </c>
      <c r="C19656" t="s">
        <v>956</v>
      </c>
      <c r="D19656" t="s">
        <v>957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x14ac:dyDescent="0.25">
      <c r="A19657" t="s">
        <v>258</v>
      </c>
      <c r="B19657" t="s">
        <v>921</v>
      </c>
      <c r="C19657" t="s">
        <v>956</v>
      </c>
      <c r="D19657" t="s">
        <v>957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x14ac:dyDescent="0.25">
      <c r="A19658" t="s">
        <v>258</v>
      </c>
      <c r="B19658" t="s">
        <v>921</v>
      </c>
      <c r="C19658" t="s">
        <v>956</v>
      </c>
      <c r="D19658" t="s">
        <v>957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x14ac:dyDescent="0.25">
      <c r="A19659" t="s">
        <v>258</v>
      </c>
      <c r="B19659" t="s">
        <v>921</v>
      </c>
      <c r="C19659" t="s">
        <v>956</v>
      </c>
      <c r="D19659" t="s">
        <v>957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x14ac:dyDescent="0.25">
      <c r="A19660" t="s">
        <v>258</v>
      </c>
      <c r="B19660" t="s">
        <v>921</v>
      </c>
      <c r="C19660" t="s">
        <v>956</v>
      </c>
      <c r="D19660" t="s">
        <v>957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x14ac:dyDescent="0.25">
      <c r="A19661" t="s">
        <v>258</v>
      </c>
      <c r="B19661" t="s">
        <v>921</v>
      </c>
      <c r="C19661" t="s">
        <v>956</v>
      </c>
      <c r="D19661" t="s">
        <v>957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x14ac:dyDescent="0.25">
      <c r="A19662" t="s">
        <v>258</v>
      </c>
      <c r="B19662" t="s">
        <v>921</v>
      </c>
      <c r="C19662" t="s">
        <v>956</v>
      </c>
      <c r="D19662" t="s">
        <v>957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x14ac:dyDescent="0.25">
      <c r="A19663" t="s">
        <v>258</v>
      </c>
      <c r="B19663" t="s">
        <v>921</v>
      </c>
      <c r="C19663" t="s">
        <v>956</v>
      </c>
      <c r="D19663" t="s">
        <v>957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x14ac:dyDescent="0.25">
      <c r="A19664" t="s">
        <v>258</v>
      </c>
      <c r="B19664" t="s">
        <v>921</v>
      </c>
      <c r="C19664" t="s">
        <v>956</v>
      </c>
      <c r="D19664" t="s">
        <v>957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x14ac:dyDescent="0.25">
      <c r="A19665" t="s">
        <v>258</v>
      </c>
      <c r="B19665" t="s">
        <v>921</v>
      </c>
      <c r="C19665" t="s">
        <v>956</v>
      </c>
      <c r="D19665" t="s">
        <v>957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x14ac:dyDescent="0.25">
      <c r="A19666" t="s">
        <v>258</v>
      </c>
      <c r="B19666" t="s">
        <v>921</v>
      </c>
      <c r="C19666" t="s">
        <v>956</v>
      </c>
      <c r="D19666" t="s">
        <v>957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x14ac:dyDescent="0.25">
      <c r="A19667" t="s">
        <v>258</v>
      </c>
      <c r="B19667" t="s">
        <v>921</v>
      </c>
      <c r="C19667" t="s">
        <v>956</v>
      </c>
      <c r="D19667" t="s">
        <v>957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x14ac:dyDescent="0.25">
      <c r="A19668" t="s">
        <v>258</v>
      </c>
      <c r="B19668" t="s">
        <v>921</v>
      </c>
      <c r="C19668" t="s">
        <v>956</v>
      </c>
      <c r="D19668" t="s">
        <v>957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x14ac:dyDescent="0.25">
      <c r="A19669" t="s">
        <v>258</v>
      </c>
      <c r="B19669" t="s">
        <v>921</v>
      </c>
      <c r="C19669" t="s">
        <v>956</v>
      </c>
      <c r="D19669" t="s">
        <v>957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x14ac:dyDescent="0.25">
      <c r="A19670" t="s">
        <v>258</v>
      </c>
      <c r="B19670" t="s">
        <v>921</v>
      </c>
      <c r="C19670" t="s">
        <v>956</v>
      </c>
      <c r="D19670" t="s">
        <v>957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x14ac:dyDescent="0.25">
      <c r="A19671" t="s">
        <v>258</v>
      </c>
      <c r="B19671" t="s">
        <v>921</v>
      </c>
      <c r="C19671" t="s">
        <v>956</v>
      </c>
      <c r="D19671" t="s">
        <v>957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x14ac:dyDescent="0.25">
      <c r="A19672" t="s">
        <v>258</v>
      </c>
      <c r="B19672" t="s">
        <v>921</v>
      </c>
      <c r="C19672" t="s">
        <v>956</v>
      </c>
      <c r="D19672" t="s">
        <v>957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x14ac:dyDescent="0.25">
      <c r="A19673" t="s">
        <v>258</v>
      </c>
      <c r="B19673" t="s">
        <v>921</v>
      </c>
      <c r="C19673" t="s">
        <v>956</v>
      </c>
      <c r="D19673" t="s">
        <v>957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x14ac:dyDescent="0.25">
      <c r="A19674" t="s">
        <v>258</v>
      </c>
      <c r="B19674" t="s">
        <v>921</v>
      </c>
      <c r="C19674" t="s">
        <v>956</v>
      </c>
      <c r="D19674" t="s">
        <v>957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x14ac:dyDescent="0.25">
      <c r="A19675" t="s">
        <v>258</v>
      </c>
      <c r="B19675" t="s">
        <v>921</v>
      </c>
      <c r="C19675" t="s">
        <v>956</v>
      </c>
      <c r="D19675" t="s">
        <v>957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x14ac:dyDescent="0.25">
      <c r="A19676" t="s">
        <v>258</v>
      </c>
      <c r="B19676" t="s">
        <v>921</v>
      </c>
      <c r="C19676" t="s">
        <v>956</v>
      </c>
      <c r="D19676" t="s">
        <v>957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x14ac:dyDescent="0.25">
      <c r="A19677" t="s">
        <v>258</v>
      </c>
      <c r="B19677" t="s">
        <v>921</v>
      </c>
      <c r="C19677" t="s">
        <v>956</v>
      </c>
      <c r="D19677" t="s">
        <v>957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x14ac:dyDescent="0.25">
      <c r="A19678" t="s">
        <v>258</v>
      </c>
      <c r="B19678" t="s">
        <v>921</v>
      </c>
      <c r="C19678" t="s">
        <v>956</v>
      </c>
      <c r="D19678" t="s">
        <v>957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x14ac:dyDescent="0.25">
      <c r="A19679" t="s">
        <v>258</v>
      </c>
      <c r="B19679" t="s">
        <v>921</v>
      </c>
      <c r="C19679" t="s">
        <v>956</v>
      </c>
      <c r="D19679" t="s">
        <v>957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x14ac:dyDescent="0.25">
      <c r="A19680" t="s">
        <v>258</v>
      </c>
      <c r="B19680" t="s">
        <v>921</v>
      </c>
      <c r="C19680" t="s">
        <v>956</v>
      </c>
      <c r="D19680" t="s">
        <v>957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x14ac:dyDescent="0.25">
      <c r="A19681" t="s">
        <v>258</v>
      </c>
      <c r="B19681" t="s">
        <v>921</v>
      </c>
      <c r="C19681" t="s">
        <v>956</v>
      </c>
      <c r="D19681" t="s">
        <v>957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x14ac:dyDescent="0.25">
      <c r="A19682" t="s">
        <v>258</v>
      </c>
      <c r="B19682" t="s">
        <v>921</v>
      </c>
      <c r="C19682" t="s">
        <v>956</v>
      </c>
      <c r="D19682" t="s">
        <v>957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x14ac:dyDescent="0.25">
      <c r="A19683" t="s">
        <v>258</v>
      </c>
      <c r="B19683" t="s">
        <v>921</v>
      </c>
      <c r="C19683" t="s">
        <v>956</v>
      </c>
      <c r="D19683" t="s">
        <v>957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x14ac:dyDescent="0.25">
      <c r="A19684" t="s">
        <v>258</v>
      </c>
      <c r="B19684" t="s">
        <v>921</v>
      </c>
      <c r="C19684" t="s">
        <v>956</v>
      </c>
      <c r="D19684" t="s">
        <v>957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x14ac:dyDescent="0.25">
      <c r="A19685" t="s">
        <v>258</v>
      </c>
      <c r="B19685" t="s">
        <v>921</v>
      </c>
      <c r="C19685" t="s">
        <v>956</v>
      </c>
      <c r="D19685" t="s">
        <v>957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x14ac:dyDescent="0.25">
      <c r="A19686" t="s">
        <v>258</v>
      </c>
      <c r="B19686" t="s">
        <v>921</v>
      </c>
      <c r="C19686" t="s">
        <v>956</v>
      </c>
      <c r="D19686" t="s">
        <v>957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x14ac:dyDescent="0.25">
      <c r="A19687" t="s">
        <v>258</v>
      </c>
      <c r="B19687" t="s">
        <v>921</v>
      </c>
      <c r="C19687" t="s">
        <v>956</v>
      </c>
      <c r="D19687" t="s">
        <v>957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x14ac:dyDescent="0.25">
      <c r="A19688" t="s">
        <v>258</v>
      </c>
      <c r="B19688" t="s">
        <v>921</v>
      </c>
      <c r="C19688" t="s">
        <v>956</v>
      </c>
      <c r="D19688" t="s">
        <v>957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x14ac:dyDescent="0.25">
      <c r="A19689" t="s">
        <v>258</v>
      </c>
      <c r="B19689" t="s">
        <v>921</v>
      </c>
      <c r="C19689" t="s">
        <v>956</v>
      </c>
      <c r="D19689" t="s">
        <v>957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x14ac:dyDescent="0.25">
      <c r="A19690" t="s">
        <v>258</v>
      </c>
      <c r="B19690" t="s">
        <v>921</v>
      </c>
      <c r="C19690" t="s">
        <v>956</v>
      </c>
      <c r="D19690" t="s">
        <v>957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x14ac:dyDescent="0.25">
      <c r="A19691" t="s">
        <v>258</v>
      </c>
      <c r="B19691" t="s">
        <v>921</v>
      </c>
      <c r="C19691" t="s">
        <v>956</v>
      </c>
      <c r="D19691" t="s">
        <v>957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x14ac:dyDescent="0.25">
      <c r="A19692" t="s">
        <v>258</v>
      </c>
      <c r="B19692" t="s">
        <v>921</v>
      </c>
      <c r="C19692" t="s">
        <v>956</v>
      </c>
      <c r="D19692" t="s">
        <v>957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x14ac:dyDescent="0.25">
      <c r="A19693" t="s">
        <v>258</v>
      </c>
      <c r="B19693" t="s">
        <v>921</v>
      </c>
      <c r="C19693" t="s">
        <v>956</v>
      </c>
      <c r="D19693" t="s">
        <v>957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x14ac:dyDescent="0.25">
      <c r="A19694" t="s">
        <v>258</v>
      </c>
      <c r="B19694" t="s">
        <v>921</v>
      </c>
      <c r="C19694" t="s">
        <v>956</v>
      </c>
      <c r="D19694" t="s">
        <v>957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x14ac:dyDescent="0.25">
      <c r="A19695" t="s">
        <v>258</v>
      </c>
      <c r="B19695" t="s">
        <v>921</v>
      </c>
      <c r="C19695" t="s">
        <v>956</v>
      </c>
      <c r="D19695" t="s">
        <v>957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x14ac:dyDescent="0.25">
      <c r="A19696" t="s">
        <v>258</v>
      </c>
      <c r="B19696" t="s">
        <v>921</v>
      </c>
      <c r="C19696" t="s">
        <v>956</v>
      </c>
      <c r="D19696" t="s">
        <v>957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x14ac:dyDescent="0.25">
      <c r="A19697" t="s">
        <v>258</v>
      </c>
      <c r="B19697" t="s">
        <v>921</v>
      </c>
      <c r="C19697" t="s">
        <v>956</v>
      </c>
      <c r="D19697" t="s">
        <v>957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x14ac:dyDescent="0.25">
      <c r="A19698" t="s">
        <v>258</v>
      </c>
      <c r="B19698" t="s">
        <v>921</v>
      </c>
      <c r="C19698" t="s">
        <v>956</v>
      </c>
      <c r="D19698" t="s">
        <v>957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x14ac:dyDescent="0.25">
      <c r="A19699" t="s">
        <v>258</v>
      </c>
      <c r="B19699" t="s">
        <v>921</v>
      </c>
      <c r="C19699" t="s">
        <v>956</v>
      </c>
      <c r="D19699" t="s">
        <v>957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x14ac:dyDescent="0.25">
      <c r="A19700" t="s">
        <v>258</v>
      </c>
      <c r="B19700" t="s">
        <v>921</v>
      </c>
      <c r="C19700" t="s">
        <v>956</v>
      </c>
      <c r="D19700" t="s">
        <v>957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x14ac:dyDescent="0.25">
      <c r="A19701" t="s">
        <v>258</v>
      </c>
      <c r="B19701" t="s">
        <v>921</v>
      </c>
      <c r="C19701" t="s">
        <v>956</v>
      </c>
      <c r="D19701" t="s">
        <v>957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x14ac:dyDescent="0.25">
      <c r="A19702" t="s">
        <v>258</v>
      </c>
      <c r="B19702" t="s">
        <v>921</v>
      </c>
      <c r="C19702" t="s">
        <v>956</v>
      </c>
      <c r="D19702" t="s">
        <v>957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x14ac:dyDescent="0.25">
      <c r="A19703" t="s">
        <v>258</v>
      </c>
      <c r="B19703" t="s">
        <v>921</v>
      </c>
      <c r="C19703" t="s">
        <v>956</v>
      </c>
      <c r="D19703" t="s">
        <v>957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x14ac:dyDescent="0.25">
      <c r="A19704" t="s">
        <v>258</v>
      </c>
      <c r="B19704" t="s">
        <v>921</v>
      </c>
      <c r="C19704" t="s">
        <v>956</v>
      </c>
      <c r="D19704" t="s">
        <v>957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x14ac:dyDescent="0.25">
      <c r="A19705" t="s">
        <v>258</v>
      </c>
      <c r="B19705" t="s">
        <v>921</v>
      </c>
      <c r="C19705" t="s">
        <v>958</v>
      </c>
      <c r="D19705" t="s">
        <v>959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x14ac:dyDescent="0.25">
      <c r="A19706" t="s">
        <v>258</v>
      </c>
      <c r="B19706" t="s">
        <v>921</v>
      </c>
      <c r="C19706" t="s">
        <v>958</v>
      </c>
      <c r="D19706" t="s">
        <v>960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x14ac:dyDescent="0.25">
      <c r="A19707" t="s">
        <v>258</v>
      </c>
      <c r="B19707" t="s">
        <v>921</v>
      </c>
      <c r="C19707" t="s">
        <v>958</v>
      </c>
      <c r="D19707" t="s">
        <v>959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x14ac:dyDescent="0.25">
      <c r="A19708" t="s">
        <v>258</v>
      </c>
      <c r="B19708" t="s">
        <v>921</v>
      </c>
      <c r="C19708" t="s">
        <v>958</v>
      </c>
      <c r="D19708" t="s">
        <v>960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x14ac:dyDescent="0.25">
      <c r="A19709" t="s">
        <v>258</v>
      </c>
      <c r="B19709" t="s">
        <v>921</v>
      </c>
      <c r="C19709" t="s">
        <v>958</v>
      </c>
      <c r="D19709" t="s">
        <v>959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x14ac:dyDescent="0.25">
      <c r="A19710" t="s">
        <v>258</v>
      </c>
      <c r="B19710" t="s">
        <v>921</v>
      </c>
      <c r="C19710" t="s">
        <v>958</v>
      </c>
      <c r="D19710" t="s">
        <v>960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x14ac:dyDescent="0.25">
      <c r="A19711" t="s">
        <v>258</v>
      </c>
      <c r="B19711" t="s">
        <v>921</v>
      </c>
      <c r="C19711" t="s">
        <v>958</v>
      </c>
      <c r="D19711" t="s">
        <v>959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x14ac:dyDescent="0.25">
      <c r="A19712" t="s">
        <v>258</v>
      </c>
      <c r="B19712" t="s">
        <v>921</v>
      </c>
      <c r="C19712" t="s">
        <v>958</v>
      </c>
      <c r="D19712" t="s">
        <v>960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x14ac:dyDescent="0.25">
      <c r="A19713" t="s">
        <v>258</v>
      </c>
      <c r="B19713" t="s">
        <v>921</v>
      </c>
      <c r="C19713" t="s">
        <v>958</v>
      </c>
      <c r="D19713" t="s">
        <v>959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x14ac:dyDescent="0.25">
      <c r="A19714" t="s">
        <v>258</v>
      </c>
      <c r="B19714" t="s">
        <v>921</v>
      </c>
      <c r="C19714" t="s">
        <v>958</v>
      </c>
      <c r="D19714" t="s">
        <v>960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x14ac:dyDescent="0.25">
      <c r="A19715" t="s">
        <v>258</v>
      </c>
      <c r="B19715" t="s">
        <v>921</v>
      </c>
      <c r="C19715" t="s">
        <v>958</v>
      </c>
      <c r="D19715" t="s">
        <v>959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x14ac:dyDescent="0.25">
      <c r="A19716" t="s">
        <v>258</v>
      </c>
      <c r="B19716" t="s">
        <v>921</v>
      </c>
      <c r="C19716" t="s">
        <v>958</v>
      </c>
      <c r="D19716" t="s">
        <v>960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x14ac:dyDescent="0.25">
      <c r="A19717" t="s">
        <v>258</v>
      </c>
      <c r="B19717" t="s">
        <v>921</v>
      </c>
      <c r="C19717" t="s">
        <v>958</v>
      </c>
      <c r="D19717" t="s">
        <v>959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x14ac:dyDescent="0.25">
      <c r="A19718" t="s">
        <v>258</v>
      </c>
      <c r="B19718" t="s">
        <v>921</v>
      </c>
      <c r="C19718" t="s">
        <v>958</v>
      </c>
      <c r="D19718" t="s">
        <v>960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x14ac:dyDescent="0.25">
      <c r="A19719" t="s">
        <v>258</v>
      </c>
      <c r="B19719" t="s">
        <v>921</v>
      </c>
      <c r="C19719" t="s">
        <v>958</v>
      </c>
      <c r="D19719" t="s">
        <v>959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x14ac:dyDescent="0.25">
      <c r="A19720" t="s">
        <v>258</v>
      </c>
      <c r="B19720" t="s">
        <v>921</v>
      </c>
      <c r="C19720" t="s">
        <v>958</v>
      </c>
      <c r="D19720" t="s">
        <v>960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x14ac:dyDescent="0.25">
      <c r="A19721" t="s">
        <v>258</v>
      </c>
      <c r="B19721" t="s">
        <v>921</v>
      </c>
      <c r="C19721" t="s">
        <v>958</v>
      </c>
      <c r="D19721" t="s">
        <v>959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x14ac:dyDescent="0.25">
      <c r="A19722" t="s">
        <v>258</v>
      </c>
      <c r="B19722" t="s">
        <v>921</v>
      </c>
      <c r="C19722" t="s">
        <v>958</v>
      </c>
      <c r="D19722" t="s">
        <v>960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x14ac:dyDescent="0.25">
      <c r="A19723" t="s">
        <v>258</v>
      </c>
      <c r="B19723" t="s">
        <v>921</v>
      </c>
      <c r="C19723" t="s">
        <v>958</v>
      </c>
      <c r="D19723" t="s">
        <v>959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x14ac:dyDescent="0.25">
      <c r="A19724" t="s">
        <v>258</v>
      </c>
      <c r="B19724" t="s">
        <v>921</v>
      </c>
      <c r="C19724" t="s">
        <v>958</v>
      </c>
      <c r="D19724" t="s">
        <v>960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x14ac:dyDescent="0.25">
      <c r="A19725" t="s">
        <v>258</v>
      </c>
      <c r="B19725" t="s">
        <v>921</v>
      </c>
      <c r="C19725" t="s">
        <v>958</v>
      </c>
      <c r="D19725" t="s">
        <v>959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x14ac:dyDescent="0.25">
      <c r="A19726" t="s">
        <v>258</v>
      </c>
      <c r="B19726" t="s">
        <v>921</v>
      </c>
      <c r="C19726" t="s">
        <v>958</v>
      </c>
      <c r="D19726" t="s">
        <v>960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x14ac:dyDescent="0.25">
      <c r="A19727" t="s">
        <v>258</v>
      </c>
      <c r="B19727" t="s">
        <v>921</v>
      </c>
      <c r="C19727" t="s">
        <v>958</v>
      </c>
      <c r="D19727" t="s">
        <v>959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x14ac:dyDescent="0.25">
      <c r="A19728" t="s">
        <v>258</v>
      </c>
      <c r="B19728" t="s">
        <v>921</v>
      </c>
      <c r="C19728" t="s">
        <v>958</v>
      </c>
      <c r="D19728" t="s">
        <v>960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x14ac:dyDescent="0.25">
      <c r="A19729" t="s">
        <v>258</v>
      </c>
      <c r="B19729" t="s">
        <v>921</v>
      </c>
      <c r="C19729" t="s">
        <v>958</v>
      </c>
      <c r="D19729" t="s">
        <v>959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x14ac:dyDescent="0.25">
      <c r="A19730" t="s">
        <v>258</v>
      </c>
      <c r="B19730" t="s">
        <v>921</v>
      </c>
      <c r="C19730" t="s">
        <v>958</v>
      </c>
      <c r="D19730" t="s">
        <v>960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x14ac:dyDescent="0.25">
      <c r="A19731" t="s">
        <v>258</v>
      </c>
      <c r="B19731" t="s">
        <v>921</v>
      </c>
      <c r="C19731" t="s">
        <v>958</v>
      </c>
      <c r="D19731" t="s">
        <v>959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x14ac:dyDescent="0.25">
      <c r="A19732" t="s">
        <v>258</v>
      </c>
      <c r="B19732" t="s">
        <v>921</v>
      </c>
      <c r="C19732" t="s">
        <v>958</v>
      </c>
      <c r="D19732" t="s">
        <v>960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x14ac:dyDescent="0.25">
      <c r="A19733" t="s">
        <v>258</v>
      </c>
      <c r="B19733" t="s">
        <v>921</v>
      </c>
      <c r="C19733" t="s">
        <v>958</v>
      </c>
      <c r="D19733" t="s">
        <v>959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x14ac:dyDescent="0.25">
      <c r="A19734" t="s">
        <v>258</v>
      </c>
      <c r="B19734" t="s">
        <v>921</v>
      </c>
      <c r="C19734" t="s">
        <v>958</v>
      </c>
      <c r="D19734" t="s">
        <v>960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x14ac:dyDescent="0.25">
      <c r="A19735" t="s">
        <v>258</v>
      </c>
      <c r="B19735" t="s">
        <v>921</v>
      </c>
      <c r="C19735" t="s">
        <v>958</v>
      </c>
      <c r="D19735" t="s">
        <v>959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x14ac:dyDescent="0.25">
      <c r="A19736" t="s">
        <v>258</v>
      </c>
      <c r="B19736" t="s">
        <v>921</v>
      </c>
      <c r="C19736" t="s">
        <v>958</v>
      </c>
      <c r="D19736" t="s">
        <v>960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x14ac:dyDescent="0.25">
      <c r="A19737" t="s">
        <v>258</v>
      </c>
      <c r="B19737" t="s">
        <v>921</v>
      </c>
      <c r="C19737" t="s">
        <v>958</v>
      </c>
      <c r="D19737" t="s">
        <v>959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x14ac:dyDescent="0.25">
      <c r="A19738" t="s">
        <v>258</v>
      </c>
      <c r="B19738" t="s">
        <v>921</v>
      </c>
      <c r="C19738" t="s">
        <v>958</v>
      </c>
      <c r="D19738" t="s">
        <v>960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x14ac:dyDescent="0.25">
      <c r="A19739" t="s">
        <v>258</v>
      </c>
      <c r="B19739" t="s">
        <v>921</v>
      </c>
      <c r="C19739" t="s">
        <v>958</v>
      </c>
      <c r="D19739" t="s">
        <v>959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x14ac:dyDescent="0.25">
      <c r="A19740" t="s">
        <v>258</v>
      </c>
      <c r="B19740" t="s">
        <v>921</v>
      </c>
      <c r="C19740" t="s">
        <v>958</v>
      </c>
      <c r="D19740" t="s">
        <v>960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x14ac:dyDescent="0.25">
      <c r="A19741" t="s">
        <v>258</v>
      </c>
      <c r="B19741" t="s">
        <v>921</v>
      </c>
      <c r="C19741" t="s">
        <v>958</v>
      </c>
      <c r="D19741" t="s">
        <v>959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x14ac:dyDescent="0.25">
      <c r="A19742" t="s">
        <v>258</v>
      </c>
      <c r="B19742" t="s">
        <v>921</v>
      </c>
      <c r="C19742" t="s">
        <v>958</v>
      </c>
      <c r="D19742" t="s">
        <v>960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x14ac:dyDescent="0.25">
      <c r="A19743" t="s">
        <v>258</v>
      </c>
      <c r="B19743" t="s">
        <v>921</v>
      </c>
      <c r="C19743" t="s">
        <v>958</v>
      </c>
      <c r="D19743" t="s">
        <v>959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x14ac:dyDescent="0.25">
      <c r="A19744" t="s">
        <v>258</v>
      </c>
      <c r="B19744" t="s">
        <v>921</v>
      </c>
      <c r="C19744" t="s">
        <v>958</v>
      </c>
      <c r="D19744" t="s">
        <v>960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x14ac:dyDescent="0.25">
      <c r="A19745" t="s">
        <v>258</v>
      </c>
      <c r="B19745" t="s">
        <v>921</v>
      </c>
      <c r="C19745" t="s">
        <v>958</v>
      </c>
      <c r="D19745" t="s">
        <v>959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x14ac:dyDescent="0.25">
      <c r="A19746" t="s">
        <v>258</v>
      </c>
      <c r="B19746" t="s">
        <v>921</v>
      </c>
      <c r="C19746" t="s">
        <v>958</v>
      </c>
      <c r="D19746" t="s">
        <v>960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x14ac:dyDescent="0.25">
      <c r="A19747" t="s">
        <v>258</v>
      </c>
      <c r="B19747" t="s">
        <v>921</v>
      </c>
      <c r="C19747" t="s">
        <v>958</v>
      </c>
      <c r="D19747" t="s">
        <v>959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x14ac:dyDescent="0.25">
      <c r="A19748" t="s">
        <v>258</v>
      </c>
      <c r="B19748" t="s">
        <v>921</v>
      </c>
      <c r="C19748" t="s">
        <v>958</v>
      </c>
      <c r="D19748" t="s">
        <v>960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x14ac:dyDescent="0.25">
      <c r="A19749" t="s">
        <v>258</v>
      </c>
      <c r="B19749" t="s">
        <v>921</v>
      </c>
      <c r="C19749" t="s">
        <v>958</v>
      </c>
      <c r="D19749" t="s">
        <v>959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x14ac:dyDescent="0.25">
      <c r="A19750" t="s">
        <v>258</v>
      </c>
      <c r="B19750" t="s">
        <v>921</v>
      </c>
      <c r="C19750" t="s">
        <v>958</v>
      </c>
      <c r="D19750" t="s">
        <v>960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x14ac:dyDescent="0.25">
      <c r="A19751" t="s">
        <v>258</v>
      </c>
      <c r="B19751" t="s">
        <v>921</v>
      </c>
      <c r="C19751" t="s">
        <v>958</v>
      </c>
      <c r="D19751" t="s">
        <v>959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x14ac:dyDescent="0.25">
      <c r="A19752" t="s">
        <v>258</v>
      </c>
      <c r="B19752" t="s">
        <v>921</v>
      </c>
      <c r="C19752" t="s">
        <v>958</v>
      </c>
      <c r="D19752" t="s">
        <v>960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x14ac:dyDescent="0.25">
      <c r="A19753" t="s">
        <v>258</v>
      </c>
      <c r="B19753" t="s">
        <v>921</v>
      </c>
      <c r="C19753" t="s">
        <v>958</v>
      </c>
      <c r="D19753" t="s">
        <v>959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x14ac:dyDescent="0.25">
      <c r="A19754" t="s">
        <v>258</v>
      </c>
      <c r="B19754" t="s">
        <v>921</v>
      </c>
      <c r="C19754" t="s">
        <v>958</v>
      </c>
      <c r="D19754" t="s">
        <v>960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x14ac:dyDescent="0.25">
      <c r="A19755" t="s">
        <v>258</v>
      </c>
      <c r="B19755" t="s">
        <v>921</v>
      </c>
      <c r="C19755" t="s">
        <v>958</v>
      </c>
      <c r="D19755" t="s">
        <v>959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x14ac:dyDescent="0.25">
      <c r="A19756" t="s">
        <v>258</v>
      </c>
      <c r="B19756" t="s">
        <v>921</v>
      </c>
      <c r="C19756" t="s">
        <v>958</v>
      </c>
      <c r="D19756" t="s">
        <v>960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x14ac:dyDescent="0.25">
      <c r="A19757" t="s">
        <v>258</v>
      </c>
      <c r="B19757" t="s">
        <v>921</v>
      </c>
      <c r="C19757" t="s">
        <v>958</v>
      </c>
      <c r="D19757" t="s">
        <v>959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x14ac:dyDescent="0.25">
      <c r="A19758" t="s">
        <v>258</v>
      </c>
      <c r="B19758" t="s">
        <v>921</v>
      </c>
      <c r="C19758" t="s">
        <v>958</v>
      </c>
      <c r="D19758" t="s">
        <v>960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x14ac:dyDescent="0.25">
      <c r="A19759" t="s">
        <v>258</v>
      </c>
      <c r="B19759" t="s">
        <v>921</v>
      </c>
      <c r="C19759" t="s">
        <v>958</v>
      </c>
      <c r="D19759" t="s">
        <v>959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x14ac:dyDescent="0.25">
      <c r="A19760" t="s">
        <v>258</v>
      </c>
      <c r="B19760" t="s">
        <v>921</v>
      </c>
      <c r="C19760" t="s">
        <v>958</v>
      </c>
      <c r="D19760" t="s">
        <v>960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x14ac:dyDescent="0.25">
      <c r="A19761" t="s">
        <v>258</v>
      </c>
      <c r="B19761" t="s">
        <v>921</v>
      </c>
      <c r="C19761" t="s">
        <v>958</v>
      </c>
      <c r="D19761" t="s">
        <v>959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x14ac:dyDescent="0.25">
      <c r="A19762" t="s">
        <v>258</v>
      </c>
      <c r="B19762" t="s">
        <v>921</v>
      </c>
      <c r="C19762" t="s">
        <v>958</v>
      </c>
      <c r="D19762" t="s">
        <v>960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x14ac:dyDescent="0.25">
      <c r="A19763" t="s">
        <v>258</v>
      </c>
      <c r="B19763" t="s">
        <v>921</v>
      </c>
      <c r="C19763" t="s">
        <v>958</v>
      </c>
      <c r="D19763" t="s">
        <v>959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x14ac:dyDescent="0.25">
      <c r="A19764" t="s">
        <v>258</v>
      </c>
      <c r="B19764" t="s">
        <v>921</v>
      </c>
      <c r="C19764" t="s">
        <v>958</v>
      </c>
      <c r="D19764" t="s">
        <v>960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x14ac:dyDescent="0.25">
      <c r="A19765" t="s">
        <v>258</v>
      </c>
      <c r="B19765" t="s">
        <v>921</v>
      </c>
      <c r="C19765" t="s">
        <v>958</v>
      </c>
      <c r="D19765" t="s">
        <v>959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x14ac:dyDescent="0.25">
      <c r="A19766" t="s">
        <v>258</v>
      </c>
      <c r="B19766" t="s">
        <v>921</v>
      </c>
      <c r="C19766" t="s">
        <v>958</v>
      </c>
      <c r="D19766" t="s">
        <v>960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x14ac:dyDescent="0.25">
      <c r="A19767" t="s">
        <v>258</v>
      </c>
      <c r="B19767" t="s">
        <v>921</v>
      </c>
      <c r="C19767" t="s">
        <v>958</v>
      </c>
      <c r="D19767" t="s">
        <v>959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x14ac:dyDescent="0.25">
      <c r="A19768" t="s">
        <v>258</v>
      </c>
      <c r="B19768" t="s">
        <v>921</v>
      </c>
      <c r="C19768" t="s">
        <v>958</v>
      </c>
      <c r="D19768" t="s">
        <v>960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x14ac:dyDescent="0.25">
      <c r="A19769" t="s">
        <v>258</v>
      </c>
      <c r="B19769" t="s">
        <v>921</v>
      </c>
      <c r="C19769" t="s">
        <v>958</v>
      </c>
      <c r="D19769" t="s">
        <v>959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x14ac:dyDescent="0.25">
      <c r="A19770" t="s">
        <v>258</v>
      </c>
      <c r="B19770" t="s">
        <v>921</v>
      </c>
      <c r="C19770" t="s">
        <v>958</v>
      </c>
      <c r="D19770" t="s">
        <v>960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x14ac:dyDescent="0.25">
      <c r="A19771" t="s">
        <v>258</v>
      </c>
      <c r="B19771" t="s">
        <v>921</v>
      </c>
      <c r="C19771" t="s">
        <v>958</v>
      </c>
      <c r="D19771" t="s">
        <v>959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x14ac:dyDescent="0.25">
      <c r="A19772" t="s">
        <v>258</v>
      </c>
      <c r="B19772" t="s">
        <v>921</v>
      </c>
      <c r="C19772" t="s">
        <v>958</v>
      </c>
      <c r="D19772" t="s">
        <v>960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x14ac:dyDescent="0.25">
      <c r="A19773" t="s">
        <v>258</v>
      </c>
      <c r="B19773" t="s">
        <v>921</v>
      </c>
      <c r="C19773" t="s">
        <v>958</v>
      </c>
      <c r="D19773" t="s">
        <v>959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x14ac:dyDescent="0.25">
      <c r="A19774" t="s">
        <v>258</v>
      </c>
      <c r="B19774" t="s">
        <v>921</v>
      </c>
      <c r="C19774" t="s">
        <v>958</v>
      </c>
      <c r="D19774" t="s">
        <v>960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x14ac:dyDescent="0.25">
      <c r="A19775" t="s">
        <v>258</v>
      </c>
      <c r="B19775" t="s">
        <v>921</v>
      </c>
      <c r="C19775" t="s">
        <v>958</v>
      </c>
      <c r="D19775" t="s">
        <v>959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x14ac:dyDescent="0.25">
      <c r="A19776" t="s">
        <v>258</v>
      </c>
      <c r="B19776" t="s">
        <v>921</v>
      </c>
      <c r="C19776" t="s">
        <v>958</v>
      </c>
      <c r="D19776" t="s">
        <v>960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x14ac:dyDescent="0.25">
      <c r="A19777" t="s">
        <v>258</v>
      </c>
      <c r="B19777" t="s">
        <v>921</v>
      </c>
      <c r="C19777" t="s">
        <v>958</v>
      </c>
      <c r="D19777" t="s">
        <v>959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x14ac:dyDescent="0.25">
      <c r="A19778" t="s">
        <v>258</v>
      </c>
      <c r="B19778" t="s">
        <v>921</v>
      </c>
      <c r="C19778" t="s">
        <v>958</v>
      </c>
      <c r="D19778" t="s">
        <v>960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x14ac:dyDescent="0.25">
      <c r="A19779" t="s">
        <v>258</v>
      </c>
      <c r="B19779" t="s">
        <v>921</v>
      </c>
      <c r="C19779" t="s">
        <v>958</v>
      </c>
      <c r="D19779" t="s">
        <v>959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x14ac:dyDescent="0.25">
      <c r="A19780" t="s">
        <v>258</v>
      </c>
      <c r="B19780" t="s">
        <v>921</v>
      </c>
      <c r="C19780" t="s">
        <v>958</v>
      </c>
      <c r="D19780" t="s">
        <v>960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x14ac:dyDescent="0.25">
      <c r="A19781" t="s">
        <v>258</v>
      </c>
      <c r="B19781" t="s">
        <v>921</v>
      </c>
      <c r="C19781" t="s">
        <v>958</v>
      </c>
      <c r="D19781" t="s">
        <v>959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x14ac:dyDescent="0.25">
      <c r="A19782" t="s">
        <v>258</v>
      </c>
      <c r="B19782" t="s">
        <v>921</v>
      </c>
      <c r="C19782" t="s">
        <v>958</v>
      </c>
      <c r="D19782" t="s">
        <v>960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x14ac:dyDescent="0.25">
      <c r="A19783" t="s">
        <v>258</v>
      </c>
      <c r="B19783" t="s">
        <v>921</v>
      </c>
      <c r="C19783" t="s">
        <v>958</v>
      </c>
      <c r="D19783" t="s">
        <v>959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x14ac:dyDescent="0.25">
      <c r="A19784" t="s">
        <v>258</v>
      </c>
      <c r="B19784" t="s">
        <v>921</v>
      </c>
      <c r="C19784" t="s">
        <v>958</v>
      </c>
      <c r="D19784" t="s">
        <v>960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x14ac:dyDescent="0.25">
      <c r="A19785" t="s">
        <v>258</v>
      </c>
      <c r="B19785" t="s">
        <v>921</v>
      </c>
      <c r="C19785" t="s">
        <v>958</v>
      </c>
      <c r="D19785" t="s">
        <v>959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x14ac:dyDescent="0.25">
      <c r="A19786" t="s">
        <v>258</v>
      </c>
      <c r="B19786" t="s">
        <v>921</v>
      </c>
      <c r="C19786" t="s">
        <v>958</v>
      </c>
      <c r="D19786" t="s">
        <v>960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x14ac:dyDescent="0.25">
      <c r="A19787" t="s">
        <v>258</v>
      </c>
      <c r="B19787" t="s">
        <v>921</v>
      </c>
      <c r="C19787" t="s">
        <v>958</v>
      </c>
      <c r="D19787" t="s">
        <v>959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x14ac:dyDescent="0.25">
      <c r="A19788" t="s">
        <v>258</v>
      </c>
      <c r="B19788" t="s">
        <v>921</v>
      </c>
      <c r="C19788" t="s">
        <v>958</v>
      </c>
      <c r="D19788" t="s">
        <v>960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x14ac:dyDescent="0.25">
      <c r="A19789" t="s">
        <v>258</v>
      </c>
      <c r="B19789" t="s">
        <v>921</v>
      </c>
      <c r="C19789" t="s">
        <v>958</v>
      </c>
      <c r="D19789" t="s">
        <v>959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x14ac:dyDescent="0.25">
      <c r="A19790" t="s">
        <v>258</v>
      </c>
      <c r="B19790" t="s">
        <v>921</v>
      </c>
      <c r="C19790" t="s">
        <v>958</v>
      </c>
      <c r="D19790" t="s">
        <v>960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x14ac:dyDescent="0.25">
      <c r="A19791" t="s">
        <v>258</v>
      </c>
      <c r="B19791" t="s">
        <v>921</v>
      </c>
      <c r="C19791" t="s">
        <v>958</v>
      </c>
      <c r="D19791" t="s">
        <v>959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x14ac:dyDescent="0.25">
      <c r="A19792" t="s">
        <v>258</v>
      </c>
      <c r="B19792" t="s">
        <v>921</v>
      </c>
      <c r="C19792" t="s">
        <v>958</v>
      </c>
      <c r="D19792" t="s">
        <v>960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x14ac:dyDescent="0.25">
      <c r="A19793" t="s">
        <v>258</v>
      </c>
      <c r="B19793" t="s">
        <v>921</v>
      </c>
      <c r="C19793" t="s">
        <v>958</v>
      </c>
      <c r="D19793" t="s">
        <v>959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x14ac:dyDescent="0.25">
      <c r="A19794" t="s">
        <v>258</v>
      </c>
      <c r="B19794" t="s">
        <v>921</v>
      </c>
      <c r="C19794" t="s">
        <v>958</v>
      </c>
      <c r="D19794" t="s">
        <v>960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x14ac:dyDescent="0.25">
      <c r="A19795" t="s">
        <v>258</v>
      </c>
      <c r="B19795" t="s">
        <v>921</v>
      </c>
      <c r="C19795" t="s">
        <v>958</v>
      </c>
      <c r="D19795" t="s">
        <v>959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x14ac:dyDescent="0.25">
      <c r="A19796" t="s">
        <v>258</v>
      </c>
      <c r="B19796" t="s">
        <v>921</v>
      </c>
      <c r="C19796" t="s">
        <v>958</v>
      </c>
      <c r="D19796" t="s">
        <v>960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x14ac:dyDescent="0.25">
      <c r="A19797" t="s">
        <v>258</v>
      </c>
      <c r="B19797" t="s">
        <v>921</v>
      </c>
      <c r="C19797" t="s">
        <v>958</v>
      </c>
      <c r="D19797" t="s">
        <v>959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x14ac:dyDescent="0.25">
      <c r="A19798" t="s">
        <v>258</v>
      </c>
      <c r="B19798" t="s">
        <v>921</v>
      </c>
      <c r="C19798" t="s">
        <v>958</v>
      </c>
      <c r="D19798" t="s">
        <v>960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x14ac:dyDescent="0.25">
      <c r="A19799" t="s">
        <v>258</v>
      </c>
      <c r="B19799" t="s">
        <v>921</v>
      </c>
      <c r="C19799" t="s">
        <v>958</v>
      </c>
      <c r="D19799" t="s">
        <v>959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x14ac:dyDescent="0.25">
      <c r="A19800" t="s">
        <v>258</v>
      </c>
      <c r="B19800" t="s">
        <v>921</v>
      </c>
      <c r="C19800" t="s">
        <v>958</v>
      </c>
      <c r="D19800" t="s">
        <v>960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x14ac:dyDescent="0.25">
      <c r="A19801" t="s">
        <v>258</v>
      </c>
      <c r="B19801" t="s">
        <v>921</v>
      </c>
      <c r="C19801" t="s">
        <v>958</v>
      </c>
      <c r="D19801" t="s">
        <v>959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x14ac:dyDescent="0.25">
      <c r="A19802" t="s">
        <v>258</v>
      </c>
      <c r="B19802" t="s">
        <v>921</v>
      </c>
      <c r="C19802" t="s">
        <v>958</v>
      </c>
      <c r="D19802" t="s">
        <v>960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x14ac:dyDescent="0.25">
      <c r="A19803" t="s">
        <v>258</v>
      </c>
      <c r="B19803" t="s">
        <v>921</v>
      </c>
      <c r="C19803" t="s">
        <v>958</v>
      </c>
      <c r="D19803" t="s">
        <v>959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x14ac:dyDescent="0.25">
      <c r="A19804" t="s">
        <v>258</v>
      </c>
      <c r="B19804" t="s">
        <v>921</v>
      </c>
      <c r="C19804" t="s">
        <v>958</v>
      </c>
      <c r="D19804" t="s">
        <v>960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x14ac:dyDescent="0.25">
      <c r="A19805" t="s">
        <v>258</v>
      </c>
      <c r="B19805" t="s">
        <v>921</v>
      </c>
      <c r="C19805" t="s">
        <v>958</v>
      </c>
      <c r="D19805" t="s">
        <v>959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x14ac:dyDescent="0.25">
      <c r="A19806" t="s">
        <v>258</v>
      </c>
      <c r="B19806" t="s">
        <v>921</v>
      </c>
      <c r="C19806" t="s">
        <v>958</v>
      </c>
      <c r="D19806" t="s">
        <v>960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x14ac:dyDescent="0.25">
      <c r="A19807" t="s">
        <v>258</v>
      </c>
      <c r="B19807" t="s">
        <v>921</v>
      </c>
      <c r="C19807" t="s">
        <v>958</v>
      </c>
      <c r="D19807" t="s">
        <v>959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x14ac:dyDescent="0.25">
      <c r="A19808" t="s">
        <v>258</v>
      </c>
      <c r="B19808" t="s">
        <v>921</v>
      </c>
      <c r="C19808" t="s">
        <v>958</v>
      </c>
      <c r="D19808" t="s">
        <v>960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x14ac:dyDescent="0.25">
      <c r="A19809" t="s">
        <v>258</v>
      </c>
      <c r="B19809" t="s">
        <v>921</v>
      </c>
      <c r="C19809" t="s">
        <v>958</v>
      </c>
      <c r="D19809" t="s">
        <v>959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x14ac:dyDescent="0.25">
      <c r="A19810" t="s">
        <v>258</v>
      </c>
      <c r="B19810" t="s">
        <v>921</v>
      </c>
      <c r="C19810" t="s">
        <v>958</v>
      </c>
      <c r="D19810" t="s">
        <v>960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x14ac:dyDescent="0.25">
      <c r="A19811" t="s">
        <v>258</v>
      </c>
      <c r="B19811" t="s">
        <v>921</v>
      </c>
      <c r="C19811" t="s">
        <v>958</v>
      </c>
      <c r="D19811" t="s">
        <v>959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x14ac:dyDescent="0.25">
      <c r="A19812" t="s">
        <v>258</v>
      </c>
      <c r="B19812" t="s">
        <v>921</v>
      </c>
      <c r="C19812" t="s">
        <v>958</v>
      </c>
      <c r="D19812" t="s">
        <v>960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x14ac:dyDescent="0.25">
      <c r="A19813" t="s">
        <v>258</v>
      </c>
      <c r="B19813" t="s">
        <v>921</v>
      </c>
      <c r="C19813" t="s">
        <v>958</v>
      </c>
      <c r="D19813" t="s">
        <v>959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x14ac:dyDescent="0.25">
      <c r="A19814" t="s">
        <v>258</v>
      </c>
      <c r="B19814" t="s">
        <v>921</v>
      </c>
      <c r="C19814" t="s">
        <v>958</v>
      </c>
      <c r="D19814" t="s">
        <v>960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x14ac:dyDescent="0.25">
      <c r="A19815" t="s">
        <v>258</v>
      </c>
      <c r="B19815" t="s">
        <v>921</v>
      </c>
      <c r="C19815" t="s">
        <v>958</v>
      </c>
      <c r="D19815" t="s">
        <v>959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x14ac:dyDescent="0.25">
      <c r="A19816" t="s">
        <v>258</v>
      </c>
      <c r="B19816" t="s">
        <v>921</v>
      </c>
      <c r="C19816" t="s">
        <v>958</v>
      </c>
      <c r="D19816" t="s">
        <v>960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x14ac:dyDescent="0.25">
      <c r="A19817" t="s">
        <v>258</v>
      </c>
      <c r="B19817" t="s">
        <v>921</v>
      </c>
      <c r="C19817" t="s">
        <v>958</v>
      </c>
      <c r="D19817" t="s">
        <v>959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x14ac:dyDescent="0.25">
      <c r="A19818" t="s">
        <v>258</v>
      </c>
      <c r="B19818" t="s">
        <v>921</v>
      </c>
      <c r="C19818" t="s">
        <v>958</v>
      </c>
      <c r="D19818" t="s">
        <v>960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x14ac:dyDescent="0.25">
      <c r="A19819" t="s">
        <v>258</v>
      </c>
      <c r="B19819" t="s">
        <v>921</v>
      </c>
      <c r="C19819" t="s">
        <v>958</v>
      </c>
      <c r="D19819" t="s">
        <v>959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x14ac:dyDescent="0.25">
      <c r="A19820" t="s">
        <v>258</v>
      </c>
      <c r="B19820" t="s">
        <v>921</v>
      </c>
      <c r="C19820" t="s">
        <v>958</v>
      </c>
      <c r="D19820" t="s">
        <v>960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x14ac:dyDescent="0.25">
      <c r="A19821" t="s">
        <v>258</v>
      </c>
      <c r="B19821" t="s">
        <v>921</v>
      </c>
      <c r="C19821" t="s">
        <v>958</v>
      </c>
      <c r="D19821" t="s">
        <v>959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x14ac:dyDescent="0.25">
      <c r="A19822" t="s">
        <v>258</v>
      </c>
      <c r="B19822" t="s">
        <v>921</v>
      </c>
      <c r="C19822" t="s">
        <v>958</v>
      </c>
      <c r="D19822" t="s">
        <v>960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x14ac:dyDescent="0.25">
      <c r="A19823" t="s">
        <v>258</v>
      </c>
      <c r="B19823" t="s">
        <v>921</v>
      </c>
      <c r="C19823" t="s">
        <v>958</v>
      </c>
      <c r="D19823" t="s">
        <v>959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x14ac:dyDescent="0.25">
      <c r="A19824" t="s">
        <v>258</v>
      </c>
      <c r="B19824" t="s">
        <v>921</v>
      </c>
      <c r="C19824" t="s">
        <v>958</v>
      </c>
      <c r="D19824" t="s">
        <v>960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x14ac:dyDescent="0.25">
      <c r="A19825" t="s">
        <v>258</v>
      </c>
      <c r="B19825" t="s">
        <v>921</v>
      </c>
      <c r="C19825" t="s">
        <v>958</v>
      </c>
      <c r="D19825" t="s">
        <v>959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x14ac:dyDescent="0.25">
      <c r="A19826" t="s">
        <v>258</v>
      </c>
      <c r="B19826" t="s">
        <v>921</v>
      </c>
      <c r="C19826" t="s">
        <v>958</v>
      </c>
      <c r="D19826" t="s">
        <v>960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x14ac:dyDescent="0.2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x14ac:dyDescent="0.2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x14ac:dyDescent="0.2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x14ac:dyDescent="0.2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x14ac:dyDescent="0.2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x14ac:dyDescent="0.2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x14ac:dyDescent="0.2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x14ac:dyDescent="0.2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x14ac:dyDescent="0.2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x14ac:dyDescent="0.2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x14ac:dyDescent="0.2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x14ac:dyDescent="0.2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x14ac:dyDescent="0.2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x14ac:dyDescent="0.2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x14ac:dyDescent="0.2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x14ac:dyDescent="0.2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x14ac:dyDescent="0.2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x14ac:dyDescent="0.2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x14ac:dyDescent="0.2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x14ac:dyDescent="0.2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x14ac:dyDescent="0.2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x14ac:dyDescent="0.2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x14ac:dyDescent="0.2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x14ac:dyDescent="0.2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x14ac:dyDescent="0.2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x14ac:dyDescent="0.2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x14ac:dyDescent="0.2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x14ac:dyDescent="0.2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x14ac:dyDescent="0.2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x14ac:dyDescent="0.2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x14ac:dyDescent="0.2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x14ac:dyDescent="0.2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x14ac:dyDescent="0.2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x14ac:dyDescent="0.2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x14ac:dyDescent="0.2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x14ac:dyDescent="0.2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x14ac:dyDescent="0.2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x14ac:dyDescent="0.2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x14ac:dyDescent="0.2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x14ac:dyDescent="0.2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x14ac:dyDescent="0.2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x14ac:dyDescent="0.2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x14ac:dyDescent="0.2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x14ac:dyDescent="0.2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x14ac:dyDescent="0.2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x14ac:dyDescent="0.2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x14ac:dyDescent="0.2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x14ac:dyDescent="0.2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x14ac:dyDescent="0.2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x14ac:dyDescent="0.2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x14ac:dyDescent="0.2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x14ac:dyDescent="0.2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x14ac:dyDescent="0.2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x14ac:dyDescent="0.2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x14ac:dyDescent="0.2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x14ac:dyDescent="0.2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x14ac:dyDescent="0.2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x14ac:dyDescent="0.2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x14ac:dyDescent="0.2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x14ac:dyDescent="0.2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x14ac:dyDescent="0.2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x14ac:dyDescent="0.2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x14ac:dyDescent="0.2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x14ac:dyDescent="0.2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x14ac:dyDescent="0.2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x14ac:dyDescent="0.2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x14ac:dyDescent="0.2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x14ac:dyDescent="0.2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x14ac:dyDescent="0.2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x14ac:dyDescent="0.2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x14ac:dyDescent="0.2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x14ac:dyDescent="0.2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x14ac:dyDescent="0.2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x14ac:dyDescent="0.2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x14ac:dyDescent="0.2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x14ac:dyDescent="0.2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x14ac:dyDescent="0.2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x14ac:dyDescent="0.2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x14ac:dyDescent="0.2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x14ac:dyDescent="0.2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x14ac:dyDescent="0.2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x14ac:dyDescent="0.2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x14ac:dyDescent="0.2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x14ac:dyDescent="0.2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x14ac:dyDescent="0.2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x14ac:dyDescent="0.2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x14ac:dyDescent="0.2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x14ac:dyDescent="0.2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x14ac:dyDescent="0.2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x14ac:dyDescent="0.2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x14ac:dyDescent="0.2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x14ac:dyDescent="0.2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x14ac:dyDescent="0.2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x14ac:dyDescent="0.2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x14ac:dyDescent="0.2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x14ac:dyDescent="0.2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x14ac:dyDescent="0.2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x14ac:dyDescent="0.2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x14ac:dyDescent="0.2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x14ac:dyDescent="0.2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x14ac:dyDescent="0.2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x14ac:dyDescent="0.2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x14ac:dyDescent="0.2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x14ac:dyDescent="0.2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x14ac:dyDescent="0.2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x14ac:dyDescent="0.2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x14ac:dyDescent="0.2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x14ac:dyDescent="0.2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x14ac:dyDescent="0.2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x14ac:dyDescent="0.2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x14ac:dyDescent="0.2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x14ac:dyDescent="0.2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x14ac:dyDescent="0.2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x14ac:dyDescent="0.2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x14ac:dyDescent="0.2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x14ac:dyDescent="0.2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x14ac:dyDescent="0.2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x14ac:dyDescent="0.2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x14ac:dyDescent="0.2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x14ac:dyDescent="0.2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x14ac:dyDescent="0.2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x14ac:dyDescent="0.2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x14ac:dyDescent="0.2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x14ac:dyDescent="0.2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x14ac:dyDescent="0.2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x14ac:dyDescent="0.2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x14ac:dyDescent="0.2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x14ac:dyDescent="0.2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x14ac:dyDescent="0.2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x14ac:dyDescent="0.2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x14ac:dyDescent="0.2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x14ac:dyDescent="0.2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x14ac:dyDescent="0.2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x14ac:dyDescent="0.2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x14ac:dyDescent="0.2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x14ac:dyDescent="0.2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x14ac:dyDescent="0.2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x14ac:dyDescent="0.2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x14ac:dyDescent="0.2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x14ac:dyDescent="0.2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x14ac:dyDescent="0.2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x14ac:dyDescent="0.2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x14ac:dyDescent="0.2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x14ac:dyDescent="0.2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x14ac:dyDescent="0.2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x14ac:dyDescent="0.2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x14ac:dyDescent="0.2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x14ac:dyDescent="0.2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x14ac:dyDescent="0.2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x14ac:dyDescent="0.2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x14ac:dyDescent="0.2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x14ac:dyDescent="0.2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x14ac:dyDescent="0.2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x14ac:dyDescent="0.2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x14ac:dyDescent="0.2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x14ac:dyDescent="0.2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x14ac:dyDescent="0.2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x14ac:dyDescent="0.2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x14ac:dyDescent="0.2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x14ac:dyDescent="0.2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x14ac:dyDescent="0.2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x14ac:dyDescent="0.2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x14ac:dyDescent="0.2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x14ac:dyDescent="0.2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x14ac:dyDescent="0.2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x14ac:dyDescent="0.2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x14ac:dyDescent="0.2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x14ac:dyDescent="0.2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x14ac:dyDescent="0.2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x14ac:dyDescent="0.2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x14ac:dyDescent="0.2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x14ac:dyDescent="0.2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x14ac:dyDescent="0.2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x14ac:dyDescent="0.2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x14ac:dyDescent="0.2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x14ac:dyDescent="0.2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x14ac:dyDescent="0.2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x14ac:dyDescent="0.2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x14ac:dyDescent="0.2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x14ac:dyDescent="0.2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x14ac:dyDescent="0.2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x14ac:dyDescent="0.2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x14ac:dyDescent="0.2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x14ac:dyDescent="0.2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x14ac:dyDescent="0.2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x14ac:dyDescent="0.2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x14ac:dyDescent="0.2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x14ac:dyDescent="0.2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x14ac:dyDescent="0.2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x14ac:dyDescent="0.2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x14ac:dyDescent="0.2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x14ac:dyDescent="0.2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x14ac:dyDescent="0.2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x14ac:dyDescent="0.2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x14ac:dyDescent="0.2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x14ac:dyDescent="0.2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x14ac:dyDescent="0.2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x14ac:dyDescent="0.2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x14ac:dyDescent="0.2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x14ac:dyDescent="0.2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x14ac:dyDescent="0.2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x14ac:dyDescent="0.2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x14ac:dyDescent="0.2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x14ac:dyDescent="0.2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x14ac:dyDescent="0.2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x14ac:dyDescent="0.2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x14ac:dyDescent="0.2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x14ac:dyDescent="0.2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x14ac:dyDescent="0.2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x14ac:dyDescent="0.2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x14ac:dyDescent="0.2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x14ac:dyDescent="0.2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x14ac:dyDescent="0.2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x14ac:dyDescent="0.2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x14ac:dyDescent="0.2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x14ac:dyDescent="0.2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x14ac:dyDescent="0.2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x14ac:dyDescent="0.2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x14ac:dyDescent="0.2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x14ac:dyDescent="0.2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x14ac:dyDescent="0.2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x14ac:dyDescent="0.2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x14ac:dyDescent="0.2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x14ac:dyDescent="0.2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x14ac:dyDescent="0.2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x14ac:dyDescent="0.2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x14ac:dyDescent="0.2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x14ac:dyDescent="0.2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x14ac:dyDescent="0.2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x14ac:dyDescent="0.2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x14ac:dyDescent="0.2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x14ac:dyDescent="0.2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x14ac:dyDescent="0.2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x14ac:dyDescent="0.2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x14ac:dyDescent="0.2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x14ac:dyDescent="0.2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x14ac:dyDescent="0.2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x14ac:dyDescent="0.2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x14ac:dyDescent="0.2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x14ac:dyDescent="0.2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x14ac:dyDescent="0.2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x14ac:dyDescent="0.2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x14ac:dyDescent="0.2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x14ac:dyDescent="0.2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x14ac:dyDescent="0.25">
      <c r="A20071" t="s">
        <v>258</v>
      </c>
      <c r="B20071" t="s">
        <v>921</v>
      </c>
      <c r="C20071" t="s">
        <v>961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x14ac:dyDescent="0.25">
      <c r="A20072" t="s">
        <v>258</v>
      </c>
      <c r="B20072" t="s">
        <v>921</v>
      </c>
      <c r="C20072" t="s">
        <v>961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x14ac:dyDescent="0.25">
      <c r="A20073" t="s">
        <v>258</v>
      </c>
      <c r="B20073" t="s">
        <v>921</v>
      </c>
      <c r="C20073" t="s">
        <v>961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x14ac:dyDescent="0.25">
      <c r="A20074" t="s">
        <v>258</v>
      </c>
      <c r="B20074" t="s">
        <v>921</v>
      </c>
      <c r="C20074" t="s">
        <v>961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x14ac:dyDescent="0.25">
      <c r="A20075" t="s">
        <v>258</v>
      </c>
      <c r="B20075" t="s">
        <v>921</v>
      </c>
      <c r="C20075" t="s">
        <v>961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x14ac:dyDescent="0.25">
      <c r="A20076" t="s">
        <v>258</v>
      </c>
      <c r="B20076" t="s">
        <v>921</v>
      </c>
      <c r="C20076" t="s">
        <v>961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x14ac:dyDescent="0.25">
      <c r="A20077" t="s">
        <v>258</v>
      </c>
      <c r="B20077" t="s">
        <v>921</v>
      </c>
      <c r="C20077" t="s">
        <v>961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x14ac:dyDescent="0.25">
      <c r="A20078" t="s">
        <v>258</v>
      </c>
      <c r="B20078" t="s">
        <v>921</v>
      </c>
      <c r="C20078" t="s">
        <v>961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x14ac:dyDescent="0.25">
      <c r="A20079" t="s">
        <v>258</v>
      </c>
      <c r="B20079" t="s">
        <v>921</v>
      </c>
      <c r="C20079" t="s">
        <v>961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x14ac:dyDescent="0.25">
      <c r="A20080" t="s">
        <v>258</v>
      </c>
      <c r="B20080" t="s">
        <v>921</v>
      </c>
      <c r="C20080" t="s">
        <v>961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x14ac:dyDescent="0.25">
      <c r="A20081" t="s">
        <v>258</v>
      </c>
      <c r="B20081" t="s">
        <v>921</v>
      </c>
      <c r="C20081" t="s">
        <v>961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x14ac:dyDescent="0.25">
      <c r="A20082" t="s">
        <v>258</v>
      </c>
      <c r="B20082" t="s">
        <v>921</v>
      </c>
      <c r="C20082" t="s">
        <v>961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x14ac:dyDescent="0.25">
      <c r="A20083" t="s">
        <v>258</v>
      </c>
      <c r="B20083" t="s">
        <v>921</v>
      </c>
      <c r="C20083" t="s">
        <v>961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x14ac:dyDescent="0.25">
      <c r="A20084" t="s">
        <v>258</v>
      </c>
      <c r="B20084" t="s">
        <v>921</v>
      </c>
      <c r="C20084" t="s">
        <v>961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x14ac:dyDescent="0.25">
      <c r="A20085" t="s">
        <v>258</v>
      </c>
      <c r="B20085" t="s">
        <v>921</v>
      </c>
      <c r="C20085" t="s">
        <v>961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x14ac:dyDescent="0.25">
      <c r="A20086" t="s">
        <v>258</v>
      </c>
      <c r="B20086" t="s">
        <v>921</v>
      </c>
      <c r="C20086" t="s">
        <v>961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x14ac:dyDescent="0.25">
      <c r="A20087" t="s">
        <v>258</v>
      </c>
      <c r="B20087" t="s">
        <v>921</v>
      </c>
      <c r="C20087" t="s">
        <v>961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x14ac:dyDescent="0.25">
      <c r="A20088" t="s">
        <v>258</v>
      </c>
      <c r="B20088" t="s">
        <v>921</v>
      </c>
      <c r="C20088" t="s">
        <v>961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x14ac:dyDescent="0.25">
      <c r="A20089" t="s">
        <v>258</v>
      </c>
      <c r="B20089" t="s">
        <v>921</v>
      </c>
      <c r="C20089" t="s">
        <v>961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x14ac:dyDescent="0.25">
      <c r="A20090" t="s">
        <v>258</v>
      </c>
      <c r="B20090" t="s">
        <v>921</v>
      </c>
      <c r="C20090" t="s">
        <v>961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x14ac:dyDescent="0.25">
      <c r="A20091" t="s">
        <v>258</v>
      </c>
      <c r="B20091" t="s">
        <v>921</v>
      </c>
      <c r="C20091" t="s">
        <v>961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x14ac:dyDescent="0.25">
      <c r="A20092" t="s">
        <v>258</v>
      </c>
      <c r="B20092" t="s">
        <v>921</v>
      </c>
      <c r="C20092" t="s">
        <v>961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x14ac:dyDescent="0.25">
      <c r="A20093" t="s">
        <v>258</v>
      </c>
      <c r="B20093" t="s">
        <v>921</v>
      </c>
      <c r="C20093" t="s">
        <v>961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x14ac:dyDescent="0.25">
      <c r="A20094" t="s">
        <v>258</v>
      </c>
      <c r="B20094" t="s">
        <v>921</v>
      </c>
      <c r="C20094" t="s">
        <v>961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x14ac:dyDescent="0.25">
      <c r="A20095" t="s">
        <v>258</v>
      </c>
      <c r="B20095" t="s">
        <v>921</v>
      </c>
      <c r="C20095" t="s">
        <v>961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x14ac:dyDescent="0.25">
      <c r="A20096" t="s">
        <v>258</v>
      </c>
      <c r="B20096" t="s">
        <v>921</v>
      </c>
      <c r="C20096" t="s">
        <v>961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x14ac:dyDescent="0.25">
      <c r="A20097" t="s">
        <v>258</v>
      </c>
      <c r="B20097" t="s">
        <v>921</v>
      </c>
      <c r="C20097" t="s">
        <v>961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x14ac:dyDescent="0.25">
      <c r="A20098" t="s">
        <v>258</v>
      </c>
      <c r="B20098" t="s">
        <v>921</v>
      </c>
      <c r="C20098" t="s">
        <v>961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x14ac:dyDescent="0.25">
      <c r="A20099" t="s">
        <v>258</v>
      </c>
      <c r="B20099" t="s">
        <v>921</v>
      </c>
      <c r="C20099" t="s">
        <v>961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x14ac:dyDescent="0.25">
      <c r="A20100" t="s">
        <v>258</v>
      </c>
      <c r="B20100" t="s">
        <v>921</v>
      </c>
      <c r="C20100" t="s">
        <v>961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x14ac:dyDescent="0.25">
      <c r="A20101" t="s">
        <v>258</v>
      </c>
      <c r="B20101" t="s">
        <v>921</v>
      </c>
      <c r="C20101" t="s">
        <v>961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x14ac:dyDescent="0.25">
      <c r="A20102" t="s">
        <v>258</v>
      </c>
      <c r="B20102" t="s">
        <v>921</v>
      </c>
      <c r="C20102" t="s">
        <v>961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x14ac:dyDescent="0.25">
      <c r="A20103" t="s">
        <v>258</v>
      </c>
      <c r="B20103" t="s">
        <v>921</v>
      </c>
      <c r="C20103" t="s">
        <v>961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x14ac:dyDescent="0.25">
      <c r="A20104" t="s">
        <v>258</v>
      </c>
      <c r="B20104" t="s">
        <v>921</v>
      </c>
      <c r="C20104" t="s">
        <v>961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x14ac:dyDescent="0.25">
      <c r="A20105" t="s">
        <v>258</v>
      </c>
      <c r="B20105" t="s">
        <v>921</v>
      </c>
      <c r="C20105" t="s">
        <v>961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x14ac:dyDescent="0.25">
      <c r="A20106" t="s">
        <v>258</v>
      </c>
      <c r="B20106" t="s">
        <v>921</v>
      </c>
      <c r="C20106" t="s">
        <v>961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x14ac:dyDescent="0.25">
      <c r="A20107" t="s">
        <v>258</v>
      </c>
      <c r="B20107" t="s">
        <v>921</v>
      </c>
      <c r="C20107" t="s">
        <v>961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x14ac:dyDescent="0.25">
      <c r="A20108" t="s">
        <v>258</v>
      </c>
      <c r="B20108" t="s">
        <v>921</v>
      </c>
      <c r="C20108" t="s">
        <v>961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x14ac:dyDescent="0.25">
      <c r="A20109" t="s">
        <v>258</v>
      </c>
      <c r="B20109" t="s">
        <v>921</v>
      </c>
      <c r="C20109" t="s">
        <v>961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x14ac:dyDescent="0.25">
      <c r="A20110" t="s">
        <v>258</v>
      </c>
      <c r="B20110" t="s">
        <v>921</v>
      </c>
      <c r="C20110" t="s">
        <v>961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x14ac:dyDescent="0.25">
      <c r="A20111" t="s">
        <v>258</v>
      </c>
      <c r="B20111" t="s">
        <v>921</v>
      </c>
      <c r="C20111" t="s">
        <v>961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x14ac:dyDescent="0.25">
      <c r="A20112" t="s">
        <v>258</v>
      </c>
      <c r="B20112" t="s">
        <v>921</v>
      </c>
      <c r="C20112" t="s">
        <v>961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x14ac:dyDescent="0.25">
      <c r="A20113" t="s">
        <v>258</v>
      </c>
      <c r="B20113" t="s">
        <v>921</v>
      </c>
      <c r="C20113" t="s">
        <v>961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x14ac:dyDescent="0.25">
      <c r="A20114" t="s">
        <v>258</v>
      </c>
      <c r="B20114" t="s">
        <v>921</v>
      </c>
      <c r="C20114" t="s">
        <v>961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x14ac:dyDescent="0.25">
      <c r="A20115" t="s">
        <v>258</v>
      </c>
      <c r="B20115" t="s">
        <v>921</v>
      </c>
      <c r="C20115" t="s">
        <v>961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x14ac:dyDescent="0.25">
      <c r="A20116" t="s">
        <v>258</v>
      </c>
      <c r="B20116" t="s">
        <v>921</v>
      </c>
      <c r="C20116" t="s">
        <v>961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x14ac:dyDescent="0.25">
      <c r="A20117" t="s">
        <v>258</v>
      </c>
      <c r="B20117" t="s">
        <v>921</v>
      </c>
      <c r="C20117" t="s">
        <v>961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x14ac:dyDescent="0.25">
      <c r="A20118" t="s">
        <v>258</v>
      </c>
      <c r="B20118" t="s">
        <v>921</v>
      </c>
      <c r="C20118" t="s">
        <v>961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x14ac:dyDescent="0.25">
      <c r="A20119" t="s">
        <v>258</v>
      </c>
      <c r="B20119" t="s">
        <v>921</v>
      </c>
      <c r="C20119" t="s">
        <v>961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x14ac:dyDescent="0.25">
      <c r="A20120" t="s">
        <v>258</v>
      </c>
      <c r="B20120" t="s">
        <v>921</v>
      </c>
      <c r="C20120" t="s">
        <v>961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x14ac:dyDescent="0.25">
      <c r="A20121" t="s">
        <v>258</v>
      </c>
      <c r="B20121" t="s">
        <v>921</v>
      </c>
      <c r="C20121" t="s">
        <v>961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x14ac:dyDescent="0.25">
      <c r="A20122" t="s">
        <v>258</v>
      </c>
      <c r="B20122" t="s">
        <v>921</v>
      </c>
      <c r="C20122" t="s">
        <v>961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x14ac:dyDescent="0.25">
      <c r="A20123" t="s">
        <v>258</v>
      </c>
      <c r="B20123" t="s">
        <v>921</v>
      </c>
      <c r="C20123" t="s">
        <v>961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x14ac:dyDescent="0.25">
      <c r="A20124" t="s">
        <v>258</v>
      </c>
      <c r="B20124" t="s">
        <v>921</v>
      </c>
      <c r="C20124" t="s">
        <v>961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x14ac:dyDescent="0.25">
      <c r="A20125" t="s">
        <v>258</v>
      </c>
      <c r="B20125" t="s">
        <v>921</v>
      </c>
      <c r="C20125" t="s">
        <v>961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x14ac:dyDescent="0.25">
      <c r="A20126" t="s">
        <v>258</v>
      </c>
      <c r="B20126" t="s">
        <v>921</v>
      </c>
      <c r="C20126" t="s">
        <v>961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x14ac:dyDescent="0.25">
      <c r="A20127" t="s">
        <v>258</v>
      </c>
      <c r="B20127" t="s">
        <v>921</v>
      </c>
      <c r="C20127" t="s">
        <v>961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x14ac:dyDescent="0.25">
      <c r="A20128" t="s">
        <v>258</v>
      </c>
      <c r="B20128" t="s">
        <v>921</v>
      </c>
      <c r="C20128" t="s">
        <v>961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x14ac:dyDescent="0.25">
      <c r="A20129" t="s">
        <v>258</v>
      </c>
      <c r="B20129" t="s">
        <v>921</v>
      </c>
      <c r="C20129" t="s">
        <v>961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x14ac:dyDescent="0.25">
      <c r="A20130" t="s">
        <v>258</v>
      </c>
      <c r="B20130" t="s">
        <v>921</v>
      </c>
      <c r="C20130" t="s">
        <v>961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x14ac:dyDescent="0.25">
      <c r="A20131" t="s">
        <v>258</v>
      </c>
      <c r="B20131" t="s">
        <v>921</v>
      </c>
      <c r="C20131" t="s">
        <v>961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x14ac:dyDescent="0.25">
      <c r="A20132" t="s">
        <v>258</v>
      </c>
      <c r="B20132" t="s">
        <v>921</v>
      </c>
      <c r="C20132" t="s">
        <v>961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x14ac:dyDescent="0.25">
      <c r="A20133" t="s">
        <v>258</v>
      </c>
      <c r="B20133" t="s">
        <v>921</v>
      </c>
      <c r="C20133" t="s">
        <v>961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x14ac:dyDescent="0.25">
      <c r="A20134" t="s">
        <v>258</v>
      </c>
      <c r="B20134" t="s">
        <v>921</v>
      </c>
      <c r="C20134" t="s">
        <v>961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x14ac:dyDescent="0.25">
      <c r="A20135" t="s">
        <v>258</v>
      </c>
      <c r="B20135" t="s">
        <v>921</v>
      </c>
      <c r="C20135" t="s">
        <v>961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x14ac:dyDescent="0.25">
      <c r="A20136" t="s">
        <v>258</v>
      </c>
      <c r="B20136" t="s">
        <v>921</v>
      </c>
      <c r="C20136" t="s">
        <v>961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x14ac:dyDescent="0.25">
      <c r="A20137" t="s">
        <v>258</v>
      </c>
      <c r="B20137" t="s">
        <v>921</v>
      </c>
      <c r="C20137" t="s">
        <v>961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x14ac:dyDescent="0.25">
      <c r="A20138" t="s">
        <v>258</v>
      </c>
      <c r="B20138" t="s">
        <v>921</v>
      </c>
      <c r="C20138" t="s">
        <v>961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x14ac:dyDescent="0.25">
      <c r="A20139" t="s">
        <v>258</v>
      </c>
      <c r="B20139" t="s">
        <v>921</v>
      </c>
      <c r="C20139" t="s">
        <v>961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x14ac:dyDescent="0.25">
      <c r="A20140" t="s">
        <v>258</v>
      </c>
      <c r="B20140" t="s">
        <v>921</v>
      </c>
      <c r="C20140" t="s">
        <v>961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x14ac:dyDescent="0.25">
      <c r="A20141" t="s">
        <v>258</v>
      </c>
      <c r="B20141" t="s">
        <v>921</v>
      </c>
      <c r="C20141" t="s">
        <v>961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x14ac:dyDescent="0.25">
      <c r="A20142" t="s">
        <v>258</v>
      </c>
      <c r="B20142" t="s">
        <v>921</v>
      </c>
      <c r="C20142" t="s">
        <v>961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x14ac:dyDescent="0.25">
      <c r="A20143" t="s">
        <v>258</v>
      </c>
      <c r="B20143" t="s">
        <v>921</v>
      </c>
      <c r="C20143" t="s">
        <v>961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x14ac:dyDescent="0.25">
      <c r="A20144" t="s">
        <v>258</v>
      </c>
      <c r="B20144" t="s">
        <v>921</v>
      </c>
      <c r="C20144" t="s">
        <v>961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x14ac:dyDescent="0.25">
      <c r="A20145" t="s">
        <v>258</v>
      </c>
      <c r="B20145" t="s">
        <v>921</v>
      </c>
      <c r="C20145" t="s">
        <v>961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x14ac:dyDescent="0.25">
      <c r="A20146" t="s">
        <v>258</v>
      </c>
      <c r="B20146" t="s">
        <v>921</v>
      </c>
      <c r="C20146" t="s">
        <v>961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x14ac:dyDescent="0.25">
      <c r="A20147" t="s">
        <v>258</v>
      </c>
      <c r="B20147" t="s">
        <v>921</v>
      </c>
      <c r="C20147" t="s">
        <v>961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x14ac:dyDescent="0.25">
      <c r="A20148" t="s">
        <v>258</v>
      </c>
      <c r="B20148" t="s">
        <v>921</v>
      </c>
      <c r="C20148" t="s">
        <v>961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x14ac:dyDescent="0.25">
      <c r="A20149" t="s">
        <v>258</v>
      </c>
      <c r="B20149" t="s">
        <v>921</v>
      </c>
      <c r="C20149" t="s">
        <v>961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x14ac:dyDescent="0.25">
      <c r="A20150" t="s">
        <v>258</v>
      </c>
      <c r="B20150" t="s">
        <v>921</v>
      </c>
      <c r="C20150" t="s">
        <v>961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x14ac:dyDescent="0.25">
      <c r="A20151" t="s">
        <v>258</v>
      </c>
      <c r="B20151" t="s">
        <v>921</v>
      </c>
      <c r="C20151" t="s">
        <v>961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x14ac:dyDescent="0.25">
      <c r="A20152" t="s">
        <v>258</v>
      </c>
      <c r="B20152" t="s">
        <v>921</v>
      </c>
      <c r="C20152" t="s">
        <v>961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x14ac:dyDescent="0.25">
      <c r="A20153" t="s">
        <v>258</v>
      </c>
      <c r="B20153" t="s">
        <v>921</v>
      </c>
      <c r="C20153" t="s">
        <v>961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x14ac:dyDescent="0.25">
      <c r="A20154" t="s">
        <v>258</v>
      </c>
      <c r="B20154" t="s">
        <v>921</v>
      </c>
      <c r="C20154" t="s">
        <v>961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x14ac:dyDescent="0.25">
      <c r="A20155" t="s">
        <v>258</v>
      </c>
      <c r="B20155" t="s">
        <v>921</v>
      </c>
      <c r="C20155" t="s">
        <v>961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x14ac:dyDescent="0.25">
      <c r="A20156" t="s">
        <v>258</v>
      </c>
      <c r="B20156" t="s">
        <v>921</v>
      </c>
      <c r="C20156" t="s">
        <v>961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x14ac:dyDescent="0.25">
      <c r="A20157" t="s">
        <v>258</v>
      </c>
      <c r="B20157" t="s">
        <v>921</v>
      </c>
      <c r="C20157" t="s">
        <v>961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x14ac:dyDescent="0.25">
      <c r="A20158" t="s">
        <v>258</v>
      </c>
      <c r="B20158" t="s">
        <v>921</v>
      </c>
      <c r="C20158" t="s">
        <v>961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x14ac:dyDescent="0.25">
      <c r="A20159" t="s">
        <v>258</v>
      </c>
      <c r="B20159" t="s">
        <v>921</v>
      </c>
      <c r="C20159" t="s">
        <v>961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x14ac:dyDescent="0.25">
      <c r="A20160" t="s">
        <v>258</v>
      </c>
      <c r="B20160" t="s">
        <v>921</v>
      </c>
      <c r="C20160" t="s">
        <v>961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x14ac:dyDescent="0.25">
      <c r="A20161" t="s">
        <v>258</v>
      </c>
      <c r="B20161" t="s">
        <v>921</v>
      </c>
      <c r="C20161" t="s">
        <v>961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x14ac:dyDescent="0.25">
      <c r="A20162" t="s">
        <v>258</v>
      </c>
      <c r="B20162" t="s">
        <v>921</v>
      </c>
      <c r="C20162" t="s">
        <v>961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x14ac:dyDescent="0.25">
      <c r="A20163" t="s">
        <v>258</v>
      </c>
      <c r="B20163" t="s">
        <v>921</v>
      </c>
      <c r="C20163" t="s">
        <v>961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x14ac:dyDescent="0.25">
      <c r="A20164" t="s">
        <v>258</v>
      </c>
      <c r="B20164" t="s">
        <v>921</v>
      </c>
      <c r="C20164" t="s">
        <v>961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x14ac:dyDescent="0.25">
      <c r="A20165" t="s">
        <v>258</v>
      </c>
      <c r="B20165" t="s">
        <v>921</v>
      </c>
      <c r="C20165" t="s">
        <v>961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x14ac:dyDescent="0.25">
      <c r="A20166" t="s">
        <v>258</v>
      </c>
      <c r="B20166" t="s">
        <v>921</v>
      </c>
      <c r="C20166" t="s">
        <v>961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x14ac:dyDescent="0.25">
      <c r="A20167" t="s">
        <v>258</v>
      </c>
      <c r="B20167" t="s">
        <v>921</v>
      </c>
      <c r="C20167" t="s">
        <v>961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x14ac:dyDescent="0.25">
      <c r="A20168" t="s">
        <v>258</v>
      </c>
      <c r="B20168" t="s">
        <v>921</v>
      </c>
      <c r="C20168" t="s">
        <v>961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x14ac:dyDescent="0.25">
      <c r="A20169" t="s">
        <v>258</v>
      </c>
      <c r="B20169" t="s">
        <v>921</v>
      </c>
      <c r="C20169" t="s">
        <v>961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x14ac:dyDescent="0.25">
      <c r="A20170" t="s">
        <v>258</v>
      </c>
      <c r="B20170" t="s">
        <v>921</v>
      </c>
      <c r="C20170" t="s">
        <v>961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x14ac:dyDescent="0.25">
      <c r="A20171" t="s">
        <v>258</v>
      </c>
      <c r="B20171" t="s">
        <v>921</v>
      </c>
      <c r="C20171" t="s">
        <v>961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x14ac:dyDescent="0.25">
      <c r="A20172" t="s">
        <v>258</v>
      </c>
      <c r="B20172" t="s">
        <v>921</v>
      </c>
      <c r="C20172" t="s">
        <v>961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x14ac:dyDescent="0.25">
      <c r="A20173" t="s">
        <v>258</v>
      </c>
      <c r="B20173" t="s">
        <v>921</v>
      </c>
      <c r="C20173" t="s">
        <v>961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x14ac:dyDescent="0.25">
      <c r="A20174" t="s">
        <v>258</v>
      </c>
      <c r="B20174" t="s">
        <v>921</v>
      </c>
      <c r="C20174" t="s">
        <v>961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x14ac:dyDescent="0.25">
      <c r="A20175" t="s">
        <v>258</v>
      </c>
      <c r="B20175" t="s">
        <v>921</v>
      </c>
      <c r="C20175" t="s">
        <v>961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x14ac:dyDescent="0.25">
      <c r="A20176" t="s">
        <v>258</v>
      </c>
      <c r="B20176" t="s">
        <v>921</v>
      </c>
      <c r="C20176" t="s">
        <v>961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x14ac:dyDescent="0.25">
      <c r="A20177" t="s">
        <v>258</v>
      </c>
      <c r="B20177" t="s">
        <v>921</v>
      </c>
      <c r="C20177" t="s">
        <v>961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x14ac:dyDescent="0.25">
      <c r="A20178" t="s">
        <v>258</v>
      </c>
      <c r="B20178" t="s">
        <v>921</v>
      </c>
      <c r="C20178" t="s">
        <v>961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x14ac:dyDescent="0.25">
      <c r="A20179" t="s">
        <v>258</v>
      </c>
      <c r="B20179" t="s">
        <v>921</v>
      </c>
      <c r="C20179" t="s">
        <v>961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x14ac:dyDescent="0.25">
      <c r="A20180" t="s">
        <v>258</v>
      </c>
      <c r="B20180" t="s">
        <v>921</v>
      </c>
      <c r="C20180" t="s">
        <v>961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x14ac:dyDescent="0.25">
      <c r="A20181" t="s">
        <v>258</v>
      </c>
      <c r="B20181" t="s">
        <v>921</v>
      </c>
      <c r="C20181" t="s">
        <v>961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x14ac:dyDescent="0.25">
      <c r="A20182" t="s">
        <v>258</v>
      </c>
      <c r="B20182" t="s">
        <v>921</v>
      </c>
      <c r="C20182" t="s">
        <v>961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x14ac:dyDescent="0.25">
      <c r="A20183" t="s">
        <v>258</v>
      </c>
      <c r="B20183" t="s">
        <v>921</v>
      </c>
      <c r="C20183" t="s">
        <v>961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x14ac:dyDescent="0.25">
      <c r="A20184" t="s">
        <v>258</v>
      </c>
      <c r="B20184" t="s">
        <v>921</v>
      </c>
      <c r="C20184" t="s">
        <v>961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x14ac:dyDescent="0.25">
      <c r="A20185" t="s">
        <v>258</v>
      </c>
      <c r="B20185" t="s">
        <v>921</v>
      </c>
      <c r="C20185" t="s">
        <v>961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x14ac:dyDescent="0.25">
      <c r="A20186" t="s">
        <v>258</v>
      </c>
      <c r="B20186" t="s">
        <v>921</v>
      </c>
      <c r="C20186" t="s">
        <v>961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x14ac:dyDescent="0.25">
      <c r="A20187" t="s">
        <v>258</v>
      </c>
      <c r="B20187" t="s">
        <v>921</v>
      </c>
      <c r="C20187" t="s">
        <v>961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x14ac:dyDescent="0.25">
      <c r="A20188" t="s">
        <v>258</v>
      </c>
      <c r="B20188" t="s">
        <v>921</v>
      </c>
      <c r="C20188" t="s">
        <v>961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x14ac:dyDescent="0.25">
      <c r="A20189" t="s">
        <v>258</v>
      </c>
      <c r="B20189" t="s">
        <v>921</v>
      </c>
      <c r="C20189" t="s">
        <v>961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x14ac:dyDescent="0.25">
      <c r="A20190" t="s">
        <v>258</v>
      </c>
      <c r="B20190" t="s">
        <v>921</v>
      </c>
      <c r="C20190" t="s">
        <v>961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x14ac:dyDescent="0.25">
      <c r="A20191" t="s">
        <v>258</v>
      </c>
      <c r="B20191" t="s">
        <v>921</v>
      </c>
      <c r="C20191" t="s">
        <v>961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x14ac:dyDescent="0.25">
      <c r="A20192" t="s">
        <v>258</v>
      </c>
      <c r="B20192" t="s">
        <v>921</v>
      </c>
      <c r="C20192" t="s">
        <v>961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x14ac:dyDescent="0.25">
      <c r="A20193" t="s">
        <v>258</v>
      </c>
      <c r="B20193" t="s">
        <v>921</v>
      </c>
      <c r="C20193" t="s">
        <v>956</v>
      </c>
      <c r="D20193" t="s">
        <v>962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x14ac:dyDescent="0.25">
      <c r="A20194" t="s">
        <v>258</v>
      </c>
      <c r="B20194" t="s">
        <v>921</v>
      </c>
      <c r="C20194" t="s">
        <v>956</v>
      </c>
      <c r="D20194" t="s">
        <v>962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x14ac:dyDescent="0.25">
      <c r="A20195" t="s">
        <v>258</v>
      </c>
      <c r="B20195" t="s">
        <v>921</v>
      </c>
      <c r="C20195" t="s">
        <v>956</v>
      </c>
      <c r="D20195" t="s">
        <v>962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x14ac:dyDescent="0.25">
      <c r="A20196" t="s">
        <v>258</v>
      </c>
      <c r="B20196" t="s">
        <v>921</v>
      </c>
      <c r="C20196" t="s">
        <v>956</v>
      </c>
      <c r="D20196" t="s">
        <v>962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x14ac:dyDescent="0.25">
      <c r="A20197" t="s">
        <v>258</v>
      </c>
      <c r="B20197" t="s">
        <v>921</v>
      </c>
      <c r="C20197" t="s">
        <v>956</v>
      </c>
      <c r="D20197" t="s">
        <v>962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x14ac:dyDescent="0.25">
      <c r="A20198" t="s">
        <v>258</v>
      </c>
      <c r="B20198" t="s">
        <v>921</v>
      </c>
      <c r="C20198" t="s">
        <v>956</v>
      </c>
      <c r="D20198" t="s">
        <v>962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x14ac:dyDescent="0.25">
      <c r="A20199" t="s">
        <v>258</v>
      </c>
      <c r="B20199" t="s">
        <v>921</v>
      </c>
      <c r="C20199" t="s">
        <v>956</v>
      </c>
      <c r="D20199" t="s">
        <v>962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x14ac:dyDescent="0.25">
      <c r="A20200" t="s">
        <v>258</v>
      </c>
      <c r="B20200" t="s">
        <v>921</v>
      </c>
      <c r="C20200" t="s">
        <v>956</v>
      </c>
      <c r="D20200" t="s">
        <v>962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x14ac:dyDescent="0.25">
      <c r="A20201" t="s">
        <v>258</v>
      </c>
      <c r="B20201" t="s">
        <v>921</v>
      </c>
      <c r="C20201" t="s">
        <v>956</v>
      </c>
      <c r="D20201" t="s">
        <v>962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x14ac:dyDescent="0.25">
      <c r="A20202" t="s">
        <v>258</v>
      </c>
      <c r="B20202" t="s">
        <v>921</v>
      </c>
      <c r="C20202" t="s">
        <v>956</v>
      </c>
      <c r="D20202" t="s">
        <v>962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x14ac:dyDescent="0.25">
      <c r="A20203" t="s">
        <v>258</v>
      </c>
      <c r="B20203" t="s">
        <v>921</v>
      </c>
      <c r="C20203" t="s">
        <v>956</v>
      </c>
      <c r="D20203" t="s">
        <v>962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x14ac:dyDescent="0.25">
      <c r="A20204" t="s">
        <v>258</v>
      </c>
      <c r="B20204" t="s">
        <v>921</v>
      </c>
      <c r="C20204" t="s">
        <v>956</v>
      </c>
      <c r="D20204" t="s">
        <v>962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x14ac:dyDescent="0.25">
      <c r="A20205" t="s">
        <v>258</v>
      </c>
      <c r="B20205" t="s">
        <v>921</v>
      </c>
      <c r="C20205" t="s">
        <v>956</v>
      </c>
      <c r="D20205" t="s">
        <v>962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x14ac:dyDescent="0.25">
      <c r="A20206" t="s">
        <v>258</v>
      </c>
      <c r="B20206" t="s">
        <v>921</v>
      </c>
      <c r="C20206" t="s">
        <v>956</v>
      </c>
      <c r="D20206" t="s">
        <v>962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x14ac:dyDescent="0.25">
      <c r="A20207" t="s">
        <v>258</v>
      </c>
      <c r="B20207" t="s">
        <v>921</v>
      </c>
      <c r="C20207" t="s">
        <v>956</v>
      </c>
      <c r="D20207" t="s">
        <v>962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x14ac:dyDescent="0.25">
      <c r="A20208" t="s">
        <v>258</v>
      </c>
      <c r="B20208" t="s">
        <v>921</v>
      </c>
      <c r="C20208" t="s">
        <v>956</v>
      </c>
      <c r="D20208" t="s">
        <v>962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x14ac:dyDescent="0.25">
      <c r="A20209" t="s">
        <v>258</v>
      </c>
      <c r="B20209" t="s">
        <v>921</v>
      </c>
      <c r="C20209" t="s">
        <v>956</v>
      </c>
      <c r="D20209" t="s">
        <v>962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x14ac:dyDescent="0.25">
      <c r="A20210" t="s">
        <v>258</v>
      </c>
      <c r="B20210" t="s">
        <v>921</v>
      </c>
      <c r="C20210" t="s">
        <v>956</v>
      </c>
      <c r="D20210" t="s">
        <v>962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x14ac:dyDescent="0.25">
      <c r="A20211" t="s">
        <v>258</v>
      </c>
      <c r="B20211" t="s">
        <v>921</v>
      </c>
      <c r="C20211" t="s">
        <v>956</v>
      </c>
      <c r="D20211" t="s">
        <v>962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x14ac:dyDescent="0.25">
      <c r="A20212" t="s">
        <v>258</v>
      </c>
      <c r="B20212" t="s">
        <v>921</v>
      </c>
      <c r="C20212" t="s">
        <v>956</v>
      </c>
      <c r="D20212" t="s">
        <v>962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x14ac:dyDescent="0.25">
      <c r="A20213" t="s">
        <v>258</v>
      </c>
      <c r="B20213" t="s">
        <v>921</v>
      </c>
      <c r="C20213" t="s">
        <v>956</v>
      </c>
      <c r="D20213" t="s">
        <v>962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x14ac:dyDescent="0.25">
      <c r="A20214" t="s">
        <v>258</v>
      </c>
      <c r="B20214" t="s">
        <v>921</v>
      </c>
      <c r="C20214" t="s">
        <v>956</v>
      </c>
      <c r="D20214" t="s">
        <v>962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x14ac:dyDescent="0.25">
      <c r="A20215" t="s">
        <v>258</v>
      </c>
      <c r="B20215" t="s">
        <v>921</v>
      </c>
      <c r="C20215" t="s">
        <v>956</v>
      </c>
      <c r="D20215" t="s">
        <v>962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x14ac:dyDescent="0.25">
      <c r="A20216" t="s">
        <v>258</v>
      </c>
      <c r="B20216" t="s">
        <v>921</v>
      </c>
      <c r="C20216" t="s">
        <v>956</v>
      </c>
      <c r="D20216" t="s">
        <v>962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x14ac:dyDescent="0.25">
      <c r="A20217" t="s">
        <v>258</v>
      </c>
      <c r="B20217" t="s">
        <v>921</v>
      </c>
      <c r="C20217" t="s">
        <v>956</v>
      </c>
      <c r="D20217" t="s">
        <v>962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x14ac:dyDescent="0.25">
      <c r="A20218" t="s">
        <v>258</v>
      </c>
      <c r="B20218" t="s">
        <v>921</v>
      </c>
      <c r="C20218" t="s">
        <v>956</v>
      </c>
      <c r="D20218" t="s">
        <v>962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x14ac:dyDescent="0.25">
      <c r="A20219" t="s">
        <v>258</v>
      </c>
      <c r="B20219" t="s">
        <v>921</v>
      </c>
      <c r="C20219" t="s">
        <v>956</v>
      </c>
      <c r="D20219" t="s">
        <v>962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x14ac:dyDescent="0.25">
      <c r="A20220" t="s">
        <v>258</v>
      </c>
      <c r="B20220" t="s">
        <v>921</v>
      </c>
      <c r="C20220" t="s">
        <v>956</v>
      </c>
      <c r="D20220" t="s">
        <v>962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x14ac:dyDescent="0.25">
      <c r="A20221" t="s">
        <v>258</v>
      </c>
      <c r="B20221" t="s">
        <v>921</v>
      </c>
      <c r="C20221" t="s">
        <v>956</v>
      </c>
      <c r="D20221" t="s">
        <v>962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x14ac:dyDescent="0.25">
      <c r="A20222" t="s">
        <v>258</v>
      </c>
      <c r="B20222" t="s">
        <v>921</v>
      </c>
      <c r="C20222" t="s">
        <v>956</v>
      </c>
      <c r="D20222" t="s">
        <v>962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x14ac:dyDescent="0.25">
      <c r="A20223" t="s">
        <v>258</v>
      </c>
      <c r="B20223" t="s">
        <v>921</v>
      </c>
      <c r="C20223" t="s">
        <v>956</v>
      </c>
      <c r="D20223" t="s">
        <v>962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x14ac:dyDescent="0.25">
      <c r="A20224" t="s">
        <v>258</v>
      </c>
      <c r="B20224" t="s">
        <v>921</v>
      </c>
      <c r="C20224" t="s">
        <v>956</v>
      </c>
      <c r="D20224" t="s">
        <v>962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x14ac:dyDescent="0.25">
      <c r="A20225" t="s">
        <v>258</v>
      </c>
      <c r="B20225" t="s">
        <v>921</v>
      </c>
      <c r="C20225" t="s">
        <v>956</v>
      </c>
      <c r="D20225" t="s">
        <v>962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x14ac:dyDescent="0.25">
      <c r="A20226" t="s">
        <v>258</v>
      </c>
      <c r="B20226" t="s">
        <v>921</v>
      </c>
      <c r="C20226" t="s">
        <v>956</v>
      </c>
      <c r="D20226" t="s">
        <v>962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x14ac:dyDescent="0.25">
      <c r="A20227" t="s">
        <v>258</v>
      </c>
      <c r="B20227" t="s">
        <v>921</v>
      </c>
      <c r="C20227" t="s">
        <v>956</v>
      </c>
      <c r="D20227" t="s">
        <v>962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x14ac:dyDescent="0.25">
      <c r="A20228" t="s">
        <v>258</v>
      </c>
      <c r="B20228" t="s">
        <v>921</v>
      </c>
      <c r="C20228" t="s">
        <v>956</v>
      </c>
      <c r="D20228" t="s">
        <v>962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x14ac:dyDescent="0.25">
      <c r="A20229" t="s">
        <v>258</v>
      </c>
      <c r="B20229" t="s">
        <v>921</v>
      </c>
      <c r="C20229" t="s">
        <v>956</v>
      </c>
      <c r="D20229" t="s">
        <v>962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x14ac:dyDescent="0.25">
      <c r="A20230" t="s">
        <v>258</v>
      </c>
      <c r="B20230" t="s">
        <v>921</v>
      </c>
      <c r="C20230" t="s">
        <v>956</v>
      </c>
      <c r="D20230" t="s">
        <v>962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x14ac:dyDescent="0.25">
      <c r="A20231" t="s">
        <v>258</v>
      </c>
      <c r="B20231" t="s">
        <v>921</v>
      </c>
      <c r="C20231" t="s">
        <v>956</v>
      </c>
      <c r="D20231" t="s">
        <v>962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x14ac:dyDescent="0.25">
      <c r="A20232" t="s">
        <v>258</v>
      </c>
      <c r="B20232" t="s">
        <v>921</v>
      </c>
      <c r="C20232" t="s">
        <v>956</v>
      </c>
      <c r="D20232" t="s">
        <v>962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x14ac:dyDescent="0.25">
      <c r="A20233" t="s">
        <v>258</v>
      </c>
      <c r="B20233" t="s">
        <v>921</v>
      </c>
      <c r="C20233" t="s">
        <v>956</v>
      </c>
      <c r="D20233" t="s">
        <v>962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x14ac:dyDescent="0.25">
      <c r="A20234" t="s">
        <v>258</v>
      </c>
      <c r="B20234" t="s">
        <v>921</v>
      </c>
      <c r="C20234" t="s">
        <v>956</v>
      </c>
      <c r="D20234" t="s">
        <v>962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x14ac:dyDescent="0.25">
      <c r="A20235" t="s">
        <v>258</v>
      </c>
      <c r="B20235" t="s">
        <v>921</v>
      </c>
      <c r="C20235" t="s">
        <v>956</v>
      </c>
      <c r="D20235" t="s">
        <v>962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x14ac:dyDescent="0.25">
      <c r="A20236" t="s">
        <v>258</v>
      </c>
      <c r="B20236" t="s">
        <v>921</v>
      </c>
      <c r="C20236" t="s">
        <v>956</v>
      </c>
      <c r="D20236" t="s">
        <v>962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x14ac:dyDescent="0.25">
      <c r="A20237" t="s">
        <v>258</v>
      </c>
      <c r="B20237" t="s">
        <v>921</v>
      </c>
      <c r="C20237" t="s">
        <v>956</v>
      </c>
      <c r="D20237" t="s">
        <v>962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x14ac:dyDescent="0.25">
      <c r="A20238" t="s">
        <v>258</v>
      </c>
      <c r="B20238" t="s">
        <v>921</v>
      </c>
      <c r="C20238" t="s">
        <v>956</v>
      </c>
      <c r="D20238" t="s">
        <v>962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x14ac:dyDescent="0.25">
      <c r="A20239" t="s">
        <v>258</v>
      </c>
      <c r="B20239" t="s">
        <v>921</v>
      </c>
      <c r="C20239" t="s">
        <v>956</v>
      </c>
      <c r="D20239" t="s">
        <v>962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x14ac:dyDescent="0.25">
      <c r="A20240" t="s">
        <v>258</v>
      </c>
      <c r="B20240" t="s">
        <v>921</v>
      </c>
      <c r="C20240" t="s">
        <v>956</v>
      </c>
      <c r="D20240" t="s">
        <v>962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x14ac:dyDescent="0.25">
      <c r="A20241" t="s">
        <v>258</v>
      </c>
      <c r="B20241" t="s">
        <v>921</v>
      </c>
      <c r="C20241" t="s">
        <v>956</v>
      </c>
      <c r="D20241" t="s">
        <v>962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x14ac:dyDescent="0.25">
      <c r="A20242" t="s">
        <v>258</v>
      </c>
      <c r="B20242" t="s">
        <v>921</v>
      </c>
      <c r="C20242" t="s">
        <v>956</v>
      </c>
      <c r="D20242" t="s">
        <v>962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x14ac:dyDescent="0.25">
      <c r="A20243" t="s">
        <v>258</v>
      </c>
      <c r="B20243" t="s">
        <v>921</v>
      </c>
      <c r="C20243" t="s">
        <v>956</v>
      </c>
      <c r="D20243" t="s">
        <v>962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x14ac:dyDescent="0.25">
      <c r="A20244" t="s">
        <v>258</v>
      </c>
      <c r="B20244" t="s">
        <v>921</v>
      </c>
      <c r="C20244" t="s">
        <v>956</v>
      </c>
      <c r="D20244" t="s">
        <v>962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x14ac:dyDescent="0.25">
      <c r="A20245" t="s">
        <v>258</v>
      </c>
      <c r="B20245" t="s">
        <v>921</v>
      </c>
      <c r="C20245" t="s">
        <v>956</v>
      </c>
      <c r="D20245" t="s">
        <v>962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x14ac:dyDescent="0.25">
      <c r="A20246" t="s">
        <v>258</v>
      </c>
      <c r="B20246" t="s">
        <v>921</v>
      </c>
      <c r="C20246" t="s">
        <v>956</v>
      </c>
      <c r="D20246" t="s">
        <v>962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x14ac:dyDescent="0.25">
      <c r="A20247" t="s">
        <v>258</v>
      </c>
      <c r="B20247" t="s">
        <v>921</v>
      </c>
      <c r="C20247" t="s">
        <v>956</v>
      </c>
      <c r="D20247" t="s">
        <v>962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x14ac:dyDescent="0.25">
      <c r="A20248" t="s">
        <v>258</v>
      </c>
      <c r="B20248" t="s">
        <v>921</v>
      </c>
      <c r="C20248" t="s">
        <v>956</v>
      </c>
      <c r="D20248" t="s">
        <v>962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x14ac:dyDescent="0.25">
      <c r="A20249" t="s">
        <v>258</v>
      </c>
      <c r="B20249" t="s">
        <v>921</v>
      </c>
      <c r="C20249" t="s">
        <v>956</v>
      </c>
      <c r="D20249" t="s">
        <v>962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x14ac:dyDescent="0.25">
      <c r="A20250" t="s">
        <v>258</v>
      </c>
      <c r="B20250" t="s">
        <v>921</v>
      </c>
      <c r="C20250" t="s">
        <v>956</v>
      </c>
      <c r="D20250" t="s">
        <v>962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x14ac:dyDescent="0.25">
      <c r="A20251" t="s">
        <v>258</v>
      </c>
      <c r="B20251" t="s">
        <v>921</v>
      </c>
      <c r="C20251" t="s">
        <v>956</v>
      </c>
      <c r="D20251" t="s">
        <v>962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x14ac:dyDescent="0.25">
      <c r="A20252" t="s">
        <v>258</v>
      </c>
      <c r="B20252" t="s">
        <v>921</v>
      </c>
      <c r="C20252" t="s">
        <v>956</v>
      </c>
      <c r="D20252" t="s">
        <v>962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x14ac:dyDescent="0.25">
      <c r="A20253" t="s">
        <v>258</v>
      </c>
      <c r="B20253" t="s">
        <v>921</v>
      </c>
      <c r="C20253" t="s">
        <v>956</v>
      </c>
      <c r="D20253" t="s">
        <v>962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x14ac:dyDescent="0.25">
      <c r="A20254" t="s">
        <v>258</v>
      </c>
      <c r="B20254" t="s">
        <v>921</v>
      </c>
      <c r="C20254" t="s">
        <v>956</v>
      </c>
      <c r="D20254" t="s">
        <v>962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x14ac:dyDescent="0.25">
      <c r="A20255" t="s">
        <v>258</v>
      </c>
      <c r="B20255" t="s">
        <v>921</v>
      </c>
      <c r="C20255" t="s">
        <v>956</v>
      </c>
      <c r="D20255" t="s">
        <v>962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x14ac:dyDescent="0.25">
      <c r="A20256" t="s">
        <v>258</v>
      </c>
      <c r="B20256" t="s">
        <v>921</v>
      </c>
      <c r="C20256" t="s">
        <v>956</v>
      </c>
      <c r="D20256" t="s">
        <v>962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x14ac:dyDescent="0.25">
      <c r="A20257" t="s">
        <v>258</v>
      </c>
      <c r="B20257" t="s">
        <v>921</v>
      </c>
      <c r="C20257" t="s">
        <v>956</v>
      </c>
      <c r="D20257" t="s">
        <v>962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x14ac:dyDescent="0.25">
      <c r="A20258" t="s">
        <v>258</v>
      </c>
      <c r="B20258" t="s">
        <v>921</v>
      </c>
      <c r="C20258" t="s">
        <v>956</v>
      </c>
      <c r="D20258" t="s">
        <v>962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x14ac:dyDescent="0.25">
      <c r="A20259" t="s">
        <v>258</v>
      </c>
      <c r="B20259" t="s">
        <v>921</v>
      </c>
      <c r="C20259" t="s">
        <v>956</v>
      </c>
      <c r="D20259" t="s">
        <v>962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x14ac:dyDescent="0.25">
      <c r="A20260" t="s">
        <v>258</v>
      </c>
      <c r="B20260" t="s">
        <v>921</v>
      </c>
      <c r="C20260" t="s">
        <v>956</v>
      </c>
      <c r="D20260" t="s">
        <v>962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x14ac:dyDescent="0.25">
      <c r="A20261" t="s">
        <v>258</v>
      </c>
      <c r="B20261" t="s">
        <v>921</v>
      </c>
      <c r="C20261" t="s">
        <v>956</v>
      </c>
      <c r="D20261" t="s">
        <v>962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x14ac:dyDescent="0.25">
      <c r="A20262" t="s">
        <v>258</v>
      </c>
      <c r="B20262" t="s">
        <v>921</v>
      </c>
      <c r="C20262" t="s">
        <v>956</v>
      </c>
      <c r="D20262" t="s">
        <v>962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x14ac:dyDescent="0.25">
      <c r="A20263" t="s">
        <v>258</v>
      </c>
      <c r="B20263" t="s">
        <v>921</v>
      </c>
      <c r="C20263" t="s">
        <v>956</v>
      </c>
      <c r="D20263" t="s">
        <v>962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x14ac:dyDescent="0.25">
      <c r="A20264" t="s">
        <v>258</v>
      </c>
      <c r="B20264" t="s">
        <v>921</v>
      </c>
      <c r="C20264" t="s">
        <v>956</v>
      </c>
      <c r="D20264" t="s">
        <v>962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x14ac:dyDescent="0.25">
      <c r="A20265" t="s">
        <v>258</v>
      </c>
      <c r="B20265" t="s">
        <v>921</v>
      </c>
      <c r="C20265" t="s">
        <v>956</v>
      </c>
      <c r="D20265" t="s">
        <v>962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x14ac:dyDescent="0.25">
      <c r="A20266" t="s">
        <v>258</v>
      </c>
      <c r="B20266" t="s">
        <v>921</v>
      </c>
      <c r="C20266" t="s">
        <v>956</v>
      </c>
      <c r="D20266" t="s">
        <v>962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x14ac:dyDescent="0.25">
      <c r="A20267" t="s">
        <v>258</v>
      </c>
      <c r="B20267" t="s">
        <v>921</v>
      </c>
      <c r="C20267" t="s">
        <v>956</v>
      </c>
      <c r="D20267" t="s">
        <v>962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x14ac:dyDescent="0.25">
      <c r="A20268" t="s">
        <v>258</v>
      </c>
      <c r="B20268" t="s">
        <v>921</v>
      </c>
      <c r="C20268" t="s">
        <v>956</v>
      </c>
      <c r="D20268" t="s">
        <v>962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x14ac:dyDescent="0.25">
      <c r="A20269" t="s">
        <v>258</v>
      </c>
      <c r="B20269" t="s">
        <v>921</v>
      </c>
      <c r="C20269" t="s">
        <v>956</v>
      </c>
      <c r="D20269" t="s">
        <v>962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x14ac:dyDescent="0.25">
      <c r="A20270" t="s">
        <v>258</v>
      </c>
      <c r="B20270" t="s">
        <v>921</v>
      </c>
      <c r="C20270" t="s">
        <v>956</v>
      </c>
      <c r="D20270" t="s">
        <v>962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x14ac:dyDescent="0.25">
      <c r="A20271" t="s">
        <v>258</v>
      </c>
      <c r="B20271" t="s">
        <v>921</v>
      </c>
      <c r="C20271" t="s">
        <v>956</v>
      </c>
      <c r="D20271" t="s">
        <v>962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x14ac:dyDescent="0.25">
      <c r="A20272" t="s">
        <v>258</v>
      </c>
      <c r="B20272" t="s">
        <v>921</v>
      </c>
      <c r="C20272" t="s">
        <v>956</v>
      </c>
      <c r="D20272" t="s">
        <v>962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x14ac:dyDescent="0.25">
      <c r="A20273" t="s">
        <v>258</v>
      </c>
      <c r="B20273" t="s">
        <v>921</v>
      </c>
      <c r="C20273" t="s">
        <v>956</v>
      </c>
      <c r="D20273" t="s">
        <v>962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x14ac:dyDescent="0.25">
      <c r="A20274" t="s">
        <v>258</v>
      </c>
      <c r="B20274" t="s">
        <v>921</v>
      </c>
      <c r="C20274" t="s">
        <v>956</v>
      </c>
      <c r="D20274" t="s">
        <v>962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x14ac:dyDescent="0.25">
      <c r="A20275" t="s">
        <v>258</v>
      </c>
      <c r="B20275" t="s">
        <v>921</v>
      </c>
      <c r="C20275" t="s">
        <v>956</v>
      </c>
      <c r="D20275" t="s">
        <v>962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x14ac:dyDescent="0.25">
      <c r="A20276" t="s">
        <v>258</v>
      </c>
      <c r="B20276" t="s">
        <v>921</v>
      </c>
      <c r="C20276" t="s">
        <v>956</v>
      </c>
      <c r="D20276" t="s">
        <v>962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x14ac:dyDescent="0.25">
      <c r="A20277" t="s">
        <v>258</v>
      </c>
      <c r="B20277" t="s">
        <v>921</v>
      </c>
      <c r="C20277" t="s">
        <v>956</v>
      </c>
      <c r="D20277" t="s">
        <v>962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x14ac:dyDescent="0.25">
      <c r="A20278" t="s">
        <v>258</v>
      </c>
      <c r="B20278" t="s">
        <v>921</v>
      </c>
      <c r="C20278" t="s">
        <v>956</v>
      </c>
      <c r="D20278" t="s">
        <v>962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x14ac:dyDescent="0.25">
      <c r="A20279" t="s">
        <v>258</v>
      </c>
      <c r="B20279" t="s">
        <v>921</v>
      </c>
      <c r="C20279" t="s">
        <v>956</v>
      </c>
      <c r="D20279" t="s">
        <v>962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x14ac:dyDescent="0.25">
      <c r="A20280" t="s">
        <v>258</v>
      </c>
      <c r="B20280" t="s">
        <v>921</v>
      </c>
      <c r="C20280" t="s">
        <v>956</v>
      </c>
      <c r="D20280" t="s">
        <v>962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x14ac:dyDescent="0.25">
      <c r="A20281" t="s">
        <v>258</v>
      </c>
      <c r="B20281" t="s">
        <v>921</v>
      </c>
      <c r="C20281" t="s">
        <v>956</v>
      </c>
      <c r="D20281" t="s">
        <v>962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x14ac:dyDescent="0.25">
      <c r="A20282" t="s">
        <v>258</v>
      </c>
      <c r="B20282" t="s">
        <v>921</v>
      </c>
      <c r="C20282" t="s">
        <v>956</v>
      </c>
      <c r="D20282" t="s">
        <v>962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x14ac:dyDescent="0.25">
      <c r="A20283" t="s">
        <v>258</v>
      </c>
      <c r="B20283" t="s">
        <v>921</v>
      </c>
      <c r="C20283" t="s">
        <v>956</v>
      </c>
      <c r="D20283" t="s">
        <v>962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x14ac:dyDescent="0.25">
      <c r="A20284" t="s">
        <v>258</v>
      </c>
      <c r="B20284" t="s">
        <v>921</v>
      </c>
      <c r="C20284" t="s">
        <v>956</v>
      </c>
      <c r="D20284" t="s">
        <v>962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x14ac:dyDescent="0.25">
      <c r="A20285" t="s">
        <v>258</v>
      </c>
      <c r="B20285" t="s">
        <v>921</v>
      </c>
      <c r="C20285" t="s">
        <v>956</v>
      </c>
      <c r="D20285" t="s">
        <v>962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x14ac:dyDescent="0.25">
      <c r="A20286" t="s">
        <v>258</v>
      </c>
      <c r="B20286" t="s">
        <v>921</v>
      </c>
      <c r="C20286" t="s">
        <v>956</v>
      </c>
      <c r="D20286" t="s">
        <v>962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x14ac:dyDescent="0.25">
      <c r="A20287" t="s">
        <v>258</v>
      </c>
      <c r="B20287" t="s">
        <v>921</v>
      </c>
      <c r="C20287" t="s">
        <v>956</v>
      </c>
      <c r="D20287" t="s">
        <v>962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x14ac:dyDescent="0.25">
      <c r="A20288" t="s">
        <v>258</v>
      </c>
      <c r="B20288" t="s">
        <v>921</v>
      </c>
      <c r="C20288" t="s">
        <v>956</v>
      </c>
      <c r="D20288" t="s">
        <v>962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x14ac:dyDescent="0.25">
      <c r="A20289" t="s">
        <v>258</v>
      </c>
      <c r="B20289" t="s">
        <v>921</v>
      </c>
      <c r="C20289" t="s">
        <v>956</v>
      </c>
      <c r="D20289" t="s">
        <v>962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x14ac:dyDescent="0.25">
      <c r="A20290" t="s">
        <v>258</v>
      </c>
      <c r="B20290" t="s">
        <v>921</v>
      </c>
      <c r="C20290" t="s">
        <v>956</v>
      </c>
      <c r="D20290" t="s">
        <v>962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x14ac:dyDescent="0.25">
      <c r="A20291" t="s">
        <v>258</v>
      </c>
      <c r="B20291" t="s">
        <v>921</v>
      </c>
      <c r="C20291" t="s">
        <v>956</v>
      </c>
      <c r="D20291" t="s">
        <v>962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x14ac:dyDescent="0.25">
      <c r="A20292" t="s">
        <v>258</v>
      </c>
      <c r="B20292" t="s">
        <v>921</v>
      </c>
      <c r="C20292" t="s">
        <v>956</v>
      </c>
      <c r="D20292" t="s">
        <v>962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x14ac:dyDescent="0.25">
      <c r="A20293" t="s">
        <v>258</v>
      </c>
      <c r="B20293" t="s">
        <v>921</v>
      </c>
      <c r="C20293" t="s">
        <v>956</v>
      </c>
      <c r="D20293" t="s">
        <v>962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x14ac:dyDescent="0.25">
      <c r="A20294" t="s">
        <v>258</v>
      </c>
      <c r="B20294" t="s">
        <v>921</v>
      </c>
      <c r="C20294" t="s">
        <v>956</v>
      </c>
      <c r="D20294" t="s">
        <v>962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x14ac:dyDescent="0.25">
      <c r="A20295" t="s">
        <v>258</v>
      </c>
      <c r="B20295" t="s">
        <v>921</v>
      </c>
      <c r="C20295" t="s">
        <v>956</v>
      </c>
      <c r="D20295" t="s">
        <v>962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x14ac:dyDescent="0.25">
      <c r="A20296" t="s">
        <v>258</v>
      </c>
      <c r="B20296" t="s">
        <v>921</v>
      </c>
      <c r="C20296" t="s">
        <v>956</v>
      </c>
      <c r="D20296" t="s">
        <v>962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x14ac:dyDescent="0.25">
      <c r="A20297" t="s">
        <v>258</v>
      </c>
      <c r="B20297" t="s">
        <v>921</v>
      </c>
      <c r="C20297" t="s">
        <v>956</v>
      </c>
      <c r="D20297" t="s">
        <v>962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x14ac:dyDescent="0.25">
      <c r="A20298" t="s">
        <v>258</v>
      </c>
      <c r="B20298" t="s">
        <v>921</v>
      </c>
      <c r="C20298" t="s">
        <v>956</v>
      </c>
      <c r="D20298" t="s">
        <v>962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x14ac:dyDescent="0.25">
      <c r="A20299" t="s">
        <v>258</v>
      </c>
      <c r="B20299" t="s">
        <v>921</v>
      </c>
      <c r="C20299" t="s">
        <v>956</v>
      </c>
      <c r="D20299" t="s">
        <v>962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x14ac:dyDescent="0.25">
      <c r="A20300" t="s">
        <v>258</v>
      </c>
      <c r="B20300" t="s">
        <v>921</v>
      </c>
      <c r="C20300" t="s">
        <v>956</v>
      </c>
      <c r="D20300" t="s">
        <v>962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x14ac:dyDescent="0.25">
      <c r="A20301" t="s">
        <v>258</v>
      </c>
      <c r="B20301" t="s">
        <v>921</v>
      </c>
      <c r="C20301" t="s">
        <v>956</v>
      </c>
      <c r="D20301" t="s">
        <v>962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x14ac:dyDescent="0.25">
      <c r="A20302" t="s">
        <v>258</v>
      </c>
      <c r="B20302" t="s">
        <v>921</v>
      </c>
      <c r="C20302" t="s">
        <v>956</v>
      </c>
      <c r="D20302" t="s">
        <v>962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x14ac:dyDescent="0.25">
      <c r="A20303" t="s">
        <v>258</v>
      </c>
      <c r="B20303" t="s">
        <v>921</v>
      </c>
      <c r="C20303" t="s">
        <v>956</v>
      </c>
      <c r="D20303" t="s">
        <v>962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x14ac:dyDescent="0.25">
      <c r="A20304" t="s">
        <v>258</v>
      </c>
      <c r="B20304" t="s">
        <v>921</v>
      </c>
      <c r="C20304" t="s">
        <v>956</v>
      </c>
      <c r="D20304" t="s">
        <v>962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x14ac:dyDescent="0.25">
      <c r="A20305" t="s">
        <v>258</v>
      </c>
      <c r="B20305" t="s">
        <v>921</v>
      </c>
      <c r="C20305" t="s">
        <v>956</v>
      </c>
      <c r="D20305" t="s">
        <v>962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x14ac:dyDescent="0.25">
      <c r="A20306" t="s">
        <v>258</v>
      </c>
      <c r="B20306" t="s">
        <v>921</v>
      </c>
      <c r="C20306" t="s">
        <v>956</v>
      </c>
      <c r="D20306" t="s">
        <v>962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x14ac:dyDescent="0.25">
      <c r="A20307" t="s">
        <v>258</v>
      </c>
      <c r="B20307" t="s">
        <v>921</v>
      </c>
      <c r="C20307" t="s">
        <v>956</v>
      </c>
      <c r="D20307" t="s">
        <v>962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x14ac:dyDescent="0.25">
      <c r="A20308" t="s">
        <v>258</v>
      </c>
      <c r="B20308" t="s">
        <v>921</v>
      </c>
      <c r="C20308" t="s">
        <v>956</v>
      </c>
      <c r="D20308" t="s">
        <v>962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x14ac:dyDescent="0.25">
      <c r="A20309" t="s">
        <v>258</v>
      </c>
      <c r="B20309" t="s">
        <v>921</v>
      </c>
      <c r="C20309" t="s">
        <v>956</v>
      </c>
      <c r="D20309" t="s">
        <v>962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x14ac:dyDescent="0.25">
      <c r="A20310" t="s">
        <v>258</v>
      </c>
      <c r="B20310" t="s">
        <v>921</v>
      </c>
      <c r="C20310" t="s">
        <v>956</v>
      </c>
      <c r="D20310" t="s">
        <v>962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x14ac:dyDescent="0.25">
      <c r="A20311" t="s">
        <v>258</v>
      </c>
      <c r="B20311" t="s">
        <v>921</v>
      </c>
      <c r="C20311" t="s">
        <v>956</v>
      </c>
      <c r="D20311" t="s">
        <v>962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x14ac:dyDescent="0.25">
      <c r="A20312" t="s">
        <v>258</v>
      </c>
      <c r="B20312" t="s">
        <v>921</v>
      </c>
      <c r="C20312" t="s">
        <v>956</v>
      </c>
      <c r="D20312" t="s">
        <v>962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x14ac:dyDescent="0.25">
      <c r="A20313" t="s">
        <v>258</v>
      </c>
      <c r="B20313" t="s">
        <v>921</v>
      </c>
      <c r="C20313" t="s">
        <v>956</v>
      </c>
      <c r="D20313" t="s">
        <v>962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x14ac:dyDescent="0.25">
      <c r="A20314" t="s">
        <v>258</v>
      </c>
      <c r="B20314" t="s">
        <v>921</v>
      </c>
      <c r="C20314" t="s">
        <v>956</v>
      </c>
      <c r="D20314" t="s">
        <v>962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x14ac:dyDescent="0.25">
      <c r="A20315" t="s">
        <v>258</v>
      </c>
      <c r="B20315" t="s">
        <v>963</v>
      </c>
      <c r="C20315" t="s">
        <v>964</v>
      </c>
      <c r="D20315" t="s">
        <v>965</v>
      </c>
      <c r="E20315" t="s">
        <v>966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x14ac:dyDescent="0.25">
      <c r="A20316" t="s">
        <v>258</v>
      </c>
      <c r="B20316" t="s">
        <v>963</v>
      </c>
      <c r="C20316" t="s">
        <v>964</v>
      </c>
      <c r="D20316" t="s">
        <v>965</v>
      </c>
      <c r="E20316" t="s">
        <v>966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x14ac:dyDescent="0.25">
      <c r="A20317" t="s">
        <v>258</v>
      </c>
      <c r="B20317" t="s">
        <v>963</v>
      </c>
      <c r="C20317" t="s">
        <v>964</v>
      </c>
      <c r="D20317" t="s">
        <v>965</v>
      </c>
      <c r="E20317" t="s">
        <v>966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x14ac:dyDescent="0.25">
      <c r="A20318" t="s">
        <v>258</v>
      </c>
      <c r="B20318" t="s">
        <v>963</v>
      </c>
      <c r="C20318" t="s">
        <v>964</v>
      </c>
      <c r="D20318" t="s">
        <v>965</v>
      </c>
      <c r="E20318" t="s">
        <v>966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x14ac:dyDescent="0.25">
      <c r="A20319" t="s">
        <v>258</v>
      </c>
      <c r="B20319" t="s">
        <v>963</v>
      </c>
      <c r="C20319" t="s">
        <v>964</v>
      </c>
      <c r="D20319" t="s">
        <v>965</v>
      </c>
      <c r="E20319" t="s">
        <v>966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x14ac:dyDescent="0.25">
      <c r="A20320" t="s">
        <v>258</v>
      </c>
      <c r="B20320" t="s">
        <v>963</v>
      </c>
      <c r="C20320" t="s">
        <v>964</v>
      </c>
      <c r="D20320" t="s">
        <v>965</v>
      </c>
      <c r="E20320" t="s">
        <v>966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x14ac:dyDescent="0.25">
      <c r="A20321" t="s">
        <v>258</v>
      </c>
      <c r="B20321" t="s">
        <v>963</v>
      </c>
      <c r="C20321" t="s">
        <v>964</v>
      </c>
      <c r="D20321" t="s">
        <v>965</v>
      </c>
      <c r="E20321" t="s">
        <v>966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x14ac:dyDescent="0.25">
      <c r="A20322" t="s">
        <v>258</v>
      </c>
      <c r="B20322" t="s">
        <v>963</v>
      </c>
      <c r="C20322" t="s">
        <v>964</v>
      </c>
      <c r="D20322" t="s">
        <v>965</v>
      </c>
      <c r="E20322" t="s">
        <v>966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x14ac:dyDescent="0.25">
      <c r="A20323" t="s">
        <v>258</v>
      </c>
      <c r="B20323" t="s">
        <v>963</v>
      </c>
      <c r="C20323" t="s">
        <v>964</v>
      </c>
      <c r="D20323" t="s">
        <v>965</v>
      </c>
      <c r="E20323" t="s">
        <v>966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x14ac:dyDescent="0.25">
      <c r="A20324" t="s">
        <v>258</v>
      </c>
      <c r="B20324" t="s">
        <v>963</v>
      </c>
      <c r="C20324" t="s">
        <v>964</v>
      </c>
      <c r="D20324" t="s">
        <v>965</v>
      </c>
      <c r="E20324" t="s">
        <v>966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x14ac:dyDescent="0.25">
      <c r="A20325" t="s">
        <v>258</v>
      </c>
      <c r="B20325" t="s">
        <v>963</v>
      </c>
      <c r="C20325" t="s">
        <v>964</v>
      </c>
      <c r="D20325" t="s">
        <v>965</v>
      </c>
      <c r="E20325" t="s">
        <v>966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x14ac:dyDescent="0.25">
      <c r="A20326" t="s">
        <v>258</v>
      </c>
      <c r="B20326" t="s">
        <v>963</v>
      </c>
      <c r="C20326" t="s">
        <v>964</v>
      </c>
      <c r="D20326" t="s">
        <v>965</v>
      </c>
      <c r="E20326" t="s">
        <v>966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x14ac:dyDescent="0.25">
      <c r="A20327" t="s">
        <v>258</v>
      </c>
      <c r="B20327" t="s">
        <v>963</v>
      </c>
      <c r="C20327" t="s">
        <v>964</v>
      </c>
      <c r="D20327" t="s">
        <v>965</v>
      </c>
      <c r="E20327" t="s">
        <v>966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x14ac:dyDescent="0.25">
      <c r="A20328" t="s">
        <v>258</v>
      </c>
      <c r="B20328" t="s">
        <v>963</v>
      </c>
      <c r="C20328" t="s">
        <v>964</v>
      </c>
      <c r="D20328" t="s">
        <v>965</v>
      </c>
      <c r="E20328" t="s">
        <v>966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x14ac:dyDescent="0.25">
      <c r="A20329" t="s">
        <v>258</v>
      </c>
      <c r="B20329" t="s">
        <v>963</v>
      </c>
      <c r="C20329" t="s">
        <v>964</v>
      </c>
      <c r="D20329" t="s">
        <v>965</v>
      </c>
      <c r="E20329" t="s">
        <v>966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x14ac:dyDescent="0.25">
      <c r="A20330" t="s">
        <v>258</v>
      </c>
      <c r="B20330" t="s">
        <v>963</v>
      </c>
      <c r="C20330" t="s">
        <v>964</v>
      </c>
      <c r="D20330" t="s">
        <v>965</v>
      </c>
      <c r="E20330" t="s">
        <v>966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x14ac:dyDescent="0.25">
      <c r="A20331" t="s">
        <v>258</v>
      </c>
      <c r="B20331" t="s">
        <v>963</v>
      </c>
      <c r="C20331" t="s">
        <v>964</v>
      </c>
      <c r="D20331" t="s">
        <v>965</v>
      </c>
      <c r="E20331" t="s">
        <v>966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x14ac:dyDescent="0.25">
      <c r="A20332" t="s">
        <v>258</v>
      </c>
      <c r="B20332" t="s">
        <v>963</v>
      </c>
      <c r="C20332" t="s">
        <v>964</v>
      </c>
      <c r="D20332" t="s">
        <v>965</v>
      </c>
      <c r="E20332" t="s">
        <v>966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x14ac:dyDescent="0.25">
      <c r="A20333" t="s">
        <v>258</v>
      </c>
      <c r="B20333" t="s">
        <v>963</v>
      </c>
      <c r="C20333" t="s">
        <v>964</v>
      </c>
      <c r="D20333" t="s">
        <v>965</v>
      </c>
      <c r="E20333" t="s">
        <v>966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x14ac:dyDescent="0.25">
      <c r="A20334" t="s">
        <v>258</v>
      </c>
      <c r="B20334" t="s">
        <v>963</v>
      </c>
      <c r="C20334" t="s">
        <v>964</v>
      </c>
      <c r="D20334" t="s">
        <v>965</v>
      </c>
      <c r="E20334" t="s">
        <v>966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x14ac:dyDescent="0.25">
      <c r="A20335" t="s">
        <v>258</v>
      </c>
      <c r="B20335" t="s">
        <v>963</v>
      </c>
      <c r="C20335" t="s">
        <v>964</v>
      </c>
      <c r="D20335" t="s">
        <v>965</v>
      </c>
      <c r="E20335" t="s">
        <v>966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x14ac:dyDescent="0.25">
      <c r="A20336" t="s">
        <v>258</v>
      </c>
      <c r="B20336" t="s">
        <v>963</v>
      </c>
      <c r="C20336" t="s">
        <v>964</v>
      </c>
      <c r="D20336" t="s">
        <v>965</v>
      </c>
      <c r="E20336" t="s">
        <v>966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x14ac:dyDescent="0.25">
      <c r="A20337" t="s">
        <v>258</v>
      </c>
      <c r="B20337" t="s">
        <v>963</v>
      </c>
      <c r="C20337" t="s">
        <v>964</v>
      </c>
      <c r="D20337" t="s">
        <v>965</v>
      </c>
      <c r="E20337" t="s">
        <v>966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x14ac:dyDescent="0.25">
      <c r="A20338" t="s">
        <v>258</v>
      </c>
      <c r="B20338" t="s">
        <v>963</v>
      </c>
      <c r="C20338" t="s">
        <v>964</v>
      </c>
      <c r="D20338" t="s">
        <v>965</v>
      </c>
      <c r="E20338" t="s">
        <v>966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x14ac:dyDescent="0.25">
      <c r="A20339" t="s">
        <v>258</v>
      </c>
      <c r="B20339" t="s">
        <v>963</v>
      </c>
      <c r="C20339" t="s">
        <v>964</v>
      </c>
      <c r="D20339" t="s">
        <v>965</v>
      </c>
      <c r="E20339" t="s">
        <v>966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x14ac:dyDescent="0.25">
      <c r="A20340" t="s">
        <v>258</v>
      </c>
      <c r="B20340" t="s">
        <v>963</v>
      </c>
      <c r="C20340" t="s">
        <v>964</v>
      </c>
      <c r="D20340" t="s">
        <v>965</v>
      </c>
      <c r="E20340" t="s">
        <v>966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x14ac:dyDescent="0.25">
      <c r="A20341" t="s">
        <v>258</v>
      </c>
      <c r="B20341" t="s">
        <v>963</v>
      </c>
      <c r="C20341" t="s">
        <v>964</v>
      </c>
      <c r="D20341" t="s">
        <v>965</v>
      </c>
      <c r="E20341" t="s">
        <v>966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x14ac:dyDescent="0.25">
      <c r="A20342" t="s">
        <v>258</v>
      </c>
      <c r="B20342" t="s">
        <v>963</v>
      </c>
      <c r="C20342" t="s">
        <v>964</v>
      </c>
      <c r="D20342" t="s">
        <v>965</v>
      </c>
      <c r="E20342" t="s">
        <v>966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x14ac:dyDescent="0.25">
      <c r="A20343" t="s">
        <v>258</v>
      </c>
      <c r="B20343" t="s">
        <v>963</v>
      </c>
      <c r="C20343" t="s">
        <v>964</v>
      </c>
      <c r="D20343" t="s">
        <v>965</v>
      </c>
      <c r="E20343" t="s">
        <v>966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x14ac:dyDescent="0.25">
      <c r="A20344" t="s">
        <v>258</v>
      </c>
      <c r="B20344" t="s">
        <v>963</v>
      </c>
      <c r="C20344" t="s">
        <v>964</v>
      </c>
      <c r="D20344" t="s">
        <v>965</v>
      </c>
      <c r="E20344" t="s">
        <v>966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x14ac:dyDescent="0.25">
      <c r="A20345" t="s">
        <v>258</v>
      </c>
      <c r="B20345" t="s">
        <v>963</v>
      </c>
      <c r="C20345" t="s">
        <v>964</v>
      </c>
      <c r="D20345" t="s">
        <v>965</v>
      </c>
      <c r="E20345" t="s">
        <v>966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x14ac:dyDescent="0.25">
      <c r="A20346" t="s">
        <v>258</v>
      </c>
      <c r="B20346" t="s">
        <v>963</v>
      </c>
      <c r="C20346" t="s">
        <v>964</v>
      </c>
      <c r="D20346" t="s">
        <v>965</v>
      </c>
      <c r="E20346" t="s">
        <v>966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x14ac:dyDescent="0.25">
      <c r="A20347" t="s">
        <v>258</v>
      </c>
      <c r="B20347" t="s">
        <v>963</v>
      </c>
      <c r="C20347" t="s">
        <v>964</v>
      </c>
      <c r="D20347" t="s">
        <v>965</v>
      </c>
      <c r="E20347" t="s">
        <v>966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x14ac:dyDescent="0.25">
      <c r="A20348" t="s">
        <v>258</v>
      </c>
      <c r="B20348" t="s">
        <v>963</v>
      </c>
      <c r="C20348" t="s">
        <v>964</v>
      </c>
      <c r="D20348" t="s">
        <v>965</v>
      </c>
      <c r="E20348" t="s">
        <v>966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x14ac:dyDescent="0.25">
      <c r="A20349" t="s">
        <v>258</v>
      </c>
      <c r="B20349" t="s">
        <v>963</v>
      </c>
      <c r="C20349" t="s">
        <v>964</v>
      </c>
      <c r="D20349" t="s">
        <v>965</v>
      </c>
      <c r="E20349" t="s">
        <v>966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x14ac:dyDescent="0.25">
      <c r="A20350" t="s">
        <v>258</v>
      </c>
      <c r="B20350" t="s">
        <v>963</v>
      </c>
      <c r="C20350" t="s">
        <v>964</v>
      </c>
      <c r="D20350" t="s">
        <v>965</v>
      </c>
      <c r="E20350" t="s">
        <v>966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x14ac:dyDescent="0.25">
      <c r="A20351" t="s">
        <v>258</v>
      </c>
      <c r="B20351" t="s">
        <v>963</v>
      </c>
      <c r="C20351" t="s">
        <v>964</v>
      </c>
      <c r="D20351" t="s">
        <v>965</v>
      </c>
      <c r="E20351" t="s">
        <v>966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x14ac:dyDescent="0.25">
      <c r="A20352" t="s">
        <v>258</v>
      </c>
      <c r="B20352" t="s">
        <v>963</v>
      </c>
      <c r="C20352" t="s">
        <v>964</v>
      </c>
      <c r="D20352" t="s">
        <v>965</v>
      </c>
      <c r="E20352" t="s">
        <v>966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x14ac:dyDescent="0.25">
      <c r="A20353" t="s">
        <v>258</v>
      </c>
      <c r="B20353" t="s">
        <v>963</v>
      </c>
      <c r="C20353" t="s">
        <v>964</v>
      </c>
      <c r="D20353" t="s">
        <v>965</v>
      </c>
      <c r="E20353" t="s">
        <v>966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x14ac:dyDescent="0.25">
      <c r="A20354" t="s">
        <v>258</v>
      </c>
      <c r="B20354" t="s">
        <v>963</v>
      </c>
      <c r="C20354" t="s">
        <v>964</v>
      </c>
      <c r="D20354" t="s">
        <v>965</v>
      </c>
      <c r="E20354" t="s">
        <v>966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x14ac:dyDescent="0.25">
      <c r="A20355" t="s">
        <v>258</v>
      </c>
      <c r="B20355" t="s">
        <v>963</v>
      </c>
      <c r="C20355" t="s">
        <v>964</v>
      </c>
      <c r="D20355" t="s">
        <v>965</v>
      </c>
      <c r="E20355" t="s">
        <v>966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x14ac:dyDescent="0.25">
      <c r="A20356" t="s">
        <v>258</v>
      </c>
      <c r="B20356" t="s">
        <v>963</v>
      </c>
      <c r="C20356" t="s">
        <v>964</v>
      </c>
      <c r="D20356" t="s">
        <v>965</v>
      </c>
      <c r="E20356" t="s">
        <v>966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x14ac:dyDescent="0.25">
      <c r="A20357" t="s">
        <v>258</v>
      </c>
      <c r="B20357" t="s">
        <v>963</v>
      </c>
      <c r="C20357" t="s">
        <v>964</v>
      </c>
      <c r="D20357" t="s">
        <v>965</v>
      </c>
      <c r="E20357" t="s">
        <v>966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x14ac:dyDescent="0.25">
      <c r="A20358" t="s">
        <v>258</v>
      </c>
      <c r="B20358" t="s">
        <v>963</v>
      </c>
      <c r="C20358" t="s">
        <v>964</v>
      </c>
      <c r="D20358" t="s">
        <v>965</v>
      </c>
      <c r="E20358" t="s">
        <v>966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x14ac:dyDescent="0.25">
      <c r="A20359" t="s">
        <v>258</v>
      </c>
      <c r="B20359" t="s">
        <v>963</v>
      </c>
      <c r="C20359" t="s">
        <v>964</v>
      </c>
      <c r="D20359" t="s">
        <v>965</v>
      </c>
      <c r="E20359" t="s">
        <v>966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x14ac:dyDescent="0.25">
      <c r="A20360" t="s">
        <v>258</v>
      </c>
      <c r="B20360" t="s">
        <v>963</v>
      </c>
      <c r="C20360" t="s">
        <v>964</v>
      </c>
      <c r="D20360" t="s">
        <v>965</v>
      </c>
      <c r="E20360" t="s">
        <v>966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x14ac:dyDescent="0.25">
      <c r="A20361" t="s">
        <v>258</v>
      </c>
      <c r="B20361" t="s">
        <v>963</v>
      </c>
      <c r="C20361" t="s">
        <v>964</v>
      </c>
      <c r="D20361" t="s">
        <v>965</v>
      </c>
      <c r="E20361" t="s">
        <v>966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x14ac:dyDescent="0.25">
      <c r="A20362" t="s">
        <v>258</v>
      </c>
      <c r="B20362" t="s">
        <v>963</v>
      </c>
      <c r="C20362" t="s">
        <v>964</v>
      </c>
      <c r="D20362" t="s">
        <v>965</v>
      </c>
      <c r="E20362" t="s">
        <v>966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x14ac:dyDescent="0.25">
      <c r="A20363" t="s">
        <v>258</v>
      </c>
      <c r="B20363" t="s">
        <v>963</v>
      </c>
      <c r="C20363" t="s">
        <v>964</v>
      </c>
      <c r="D20363" t="s">
        <v>965</v>
      </c>
      <c r="E20363" t="s">
        <v>966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x14ac:dyDescent="0.25">
      <c r="A20364" t="s">
        <v>258</v>
      </c>
      <c r="B20364" t="s">
        <v>963</v>
      </c>
      <c r="C20364" t="s">
        <v>964</v>
      </c>
      <c r="D20364" t="s">
        <v>965</v>
      </c>
      <c r="E20364" t="s">
        <v>966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x14ac:dyDescent="0.25">
      <c r="A20365" t="s">
        <v>258</v>
      </c>
      <c r="B20365" t="s">
        <v>963</v>
      </c>
      <c r="C20365" t="s">
        <v>964</v>
      </c>
      <c r="D20365" t="s">
        <v>965</v>
      </c>
      <c r="E20365" t="s">
        <v>966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x14ac:dyDescent="0.25">
      <c r="A20366" t="s">
        <v>258</v>
      </c>
      <c r="B20366" t="s">
        <v>963</v>
      </c>
      <c r="C20366" t="s">
        <v>964</v>
      </c>
      <c r="D20366" t="s">
        <v>965</v>
      </c>
      <c r="E20366" t="s">
        <v>966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x14ac:dyDescent="0.25">
      <c r="A20367" t="s">
        <v>258</v>
      </c>
      <c r="B20367" t="s">
        <v>963</v>
      </c>
      <c r="C20367" t="s">
        <v>964</v>
      </c>
      <c r="D20367" t="s">
        <v>965</v>
      </c>
      <c r="E20367" t="s">
        <v>966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x14ac:dyDescent="0.25">
      <c r="A20368" t="s">
        <v>258</v>
      </c>
      <c r="B20368" t="s">
        <v>963</v>
      </c>
      <c r="C20368" t="s">
        <v>964</v>
      </c>
      <c r="D20368" t="s">
        <v>965</v>
      </c>
      <c r="E20368" t="s">
        <v>966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x14ac:dyDescent="0.25">
      <c r="A20369" t="s">
        <v>258</v>
      </c>
      <c r="B20369" t="s">
        <v>963</v>
      </c>
      <c r="C20369" t="s">
        <v>964</v>
      </c>
      <c r="D20369" t="s">
        <v>965</v>
      </c>
      <c r="E20369" t="s">
        <v>966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x14ac:dyDescent="0.25">
      <c r="A20370" t="s">
        <v>258</v>
      </c>
      <c r="B20370" t="s">
        <v>963</v>
      </c>
      <c r="C20370" t="s">
        <v>964</v>
      </c>
      <c r="D20370" t="s">
        <v>965</v>
      </c>
      <c r="E20370" t="s">
        <v>966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x14ac:dyDescent="0.25">
      <c r="A20371" t="s">
        <v>258</v>
      </c>
      <c r="B20371" t="s">
        <v>963</v>
      </c>
      <c r="C20371" t="s">
        <v>964</v>
      </c>
      <c r="D20371" t="s">
        <v>965</v>
      </c>
      <c r="E20371" t="s">
        <v>966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x14ac:dyDescent="0.25">
      <c r="A20372" t="s">
        <v>258</v>
      </c>
      <c r="B20372" t="s">
        <v>963</v>
      </c>
      <c r="C20372" t="s">
        <v>964</v>
      </c>
      <c r="D20372" t="s">
        <v>965</v>
      </c>
      <c r="E20372" t="s">
        <v>966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x14ac:dyDescent="0.25">
      <c r="A20373" t="s">
        <v>258</v>
      </c>
      <c r="B20373" t="s">
        <v>963</v>
      </c>
      <c r="C20373" t="s">
        <v>964</v>
      </c>
      <c r="D20373" t="s">
        <v>965</v>
      </c>
      <c r="E20373" t="s">
        <v>966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x14ac:dyDescent="0.25">
      <c r="A20374" t="s">
        <v>258</v>
      </c>
      <c r="B20374" t="s">
        <v>963</v>
      </c>
      <c r="C20374" t="s">
        <v>964</v>
      </c>
      <c r="D20374" t="s">
        <v>965</v>
      </c>
      <c r="E20374" t="s">
        <v>966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x14ac:dyDescent="0.25">
      <c r="A20375" t="s">
        <v>258</v>
      </c>
      <c r="B20375" t="s">
        <v>963</v>
      </c>
      <c r="C20375" t="s">
        <v>964</v>
      </c>
      <c r="D20375" t="s">
        <v>965</v>
      </c>
      <c r="E20375" t="s">
        <v>966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x14ac:dyDescent="0.25">
      <c r="A20376" t="s">
        <v>258</v>
      </c>
      <c r="B20376" t="s">
        <v>963</v>
      </c>
      <c r="C20376" t="s">
        <v>495</v>
      </c>
      <c r="E20376" t="s">
        <v>967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x14ac:dyDescent="0.25">
      <c r="A20377" t="s">
        <v>258</v>
      </c>
      <c r="B20377" t="s">
        <v>963</v>
      </c>
      <c r="C20377" t="s">
        <v>495</v>
      </c>
      <c r="E20377" t="s">
        <v>967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x14ac:dyDescent="0.25">
      <c r="A20378" t="s">
        <v>258</v>
      </c>
      <c r="B20378" t="s">
        <v>963</v>
      </c>
      <c r="C20378" t="s">
        <v>495</v>
      </c>
      <c r="E20378" t="s">
        <v>967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x14ac:dyDescent="0.25">
      <c r="A20379" t="s">
        <v>258</v>
      </c>
      <c r="B20379" t="s">
        <v>963</v>
      </c>
      <c r="C20379" t="s">
        <v>495</v>
      </c>
      <c r="E20379" t="s">
        <v>967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x14ac:dyDescent="0.25">
      <c r="A20380" t="s">
        <v>258</v>
      </c>
      <c r="B20380" t="s">
        <v>963</v>
      </c>
      <c r="C20380" t="s">
        <v>495</v>
      </c>
      <c r="E20380" t="s">
        <v>967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x14ac:dyDescent="0.25">
      <c r="A20381" t="s">
        <v>258</v>
      </c>
      <c r="B20381" t="s">
        <v>963</v>
      </c>
      <c r="C20381" t="s">
        <v>495</v>
      </c>
      <c r="E20381" t="s">
        <v>967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x14ac:dyDescent="0.25">
      <c r="A20382" t="s">
        <v>258</v>
      </c>
      <c r="B20382" t="s">
        <v>963</v>
      </c>
      <c r="C20382" t="s">
        <v>495</v>
      </c>
      <c r="E20382" t="s">
        <v>967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x14ac:dyDescent="0.25">
      <c r="A20383" t="s">
        <v>258</v>
      </c>
      <c r="B20383" t="s">
        <v>963</v>
      </c>
      <c r="C20383" t="s">
        <v>495</v>
      </c>
      <c r="E20383" t="s">
        <v>967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x14ac:dyDescent="0.25">
      <c r="A20384" t="s">
        <v>258</v>
      </c>
      <c r="B20384" t="s">
        <v>963</v>
      </c>
      <c r="C20384" t="s">
        <v>495</v>
      </c>
      <c r="E20384" t="s">
        <v>967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x14ac:dyDescent="0.25">
      <c r="A20385" t="s">
        <v>258</v>
      </c>
      <c r="B20385" t="s">
        <v>963</v>
      </c>
      <c r="C20385" t="s">
        <v>495</v>
      </c>
      <c r="E20385" t="s">
        <v>967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x14ac:dyDescent="0.25">
      <c r="A20386" t="s">
        <v>258</v>
      </c>
      <c r="B20386" t="s">
        <v>963</v>
      </c>
      <c r="C20386" t="s">
        <v>495</v>
      </c>
      <c r="E20386" t="s">
        <v>967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x14ac:dyDescent="0.25">
      <c r="A20387" t="s">
        <v>258</v>
      </c>
      <c r="B20387" t="s">
        <v>963</v>
      </c>
      <c r="C20387" t="s">
        <v>495</v>
      </c>
      <c r="E20387" t="s">
        <v>967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x14ac:dyDescent="0.25">
      <c r="A20388" t="s">
        <v>258</v>
      </c>
      <c r="B20388" t="s">
        <v>963</v>
      </c>
      <c r="C20388" t="s">
        <v>495</v>
      </c>
      <c r="E20388" t="s">
        <v>967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x14ac:dyDescent="0.25">
      <c r="A20389" t="s">
        <v>258</v>
      </c>
      <c r="B20389" t="s">
        <v>963</v>
      </c>
      <c r="C20389" t="s">
        <v>495</v>
      </c>
      <c r="E20389" t="s">
        <v>967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x14ac:dyDescent="0.25">
      <c r="A20390" t="s">
        <v>258</v>
      </c>
      <c r="B20390" t="s">
        <v>963</v>
      </c>
      <c r="C20390" t="s">
        <v>495</v>
      </c>
      <c r="E20390" t="s">
        <v>967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x14ac:dyDescent="0.25">
      <c r="A20391" t="s">
        <v>258</v>
      </c>
      <c r="B20391" t="s">
        <v>963</v>
      </c>
      <c r="C20391" t="s">
        <v>495</v>
      </c>
      <c r="E20391" t="s">
        <v>967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x14ac:dyDescent="0.25">
      <c r="A20392" t="s">
        <v>258</v>
      </c>
      <c r="B20392" t="s">
        <v>963</v>
      </c>
      <c r="C20392" t="s">
        <v>495</v>
      </c>
      <c r="E20392" t="s">
        <v>967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x14ac:dyDescent="0.25">
      <c r="A20393" t="s">
        <v>258</v>
      </c>
      <c r="B20393" t="s">
        <v>963</v>
      </c>
      <c r="C20393" t="s">
        <v>495</v>
      </c>
      <c r="E20393" t="s">
        <v>967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x14ac:dyDescent="0.25">
      <c r="A20394" t="s">
        <v>258</v>
      </c>
      <c r="B20394" t="s">
        <v>963</v>
      </c>
      <c r="C20394" t="s">
        <v>495</v>
      </c>
      <c r="E20394" t="s">
        <v>967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x14ac:dyDescent="0.25">
      <c r="A20395" t="s">
        <v>258</v>
      </c>
      <c r="B20395" t="s">
        <v>963</v>
      </c>
      <c r="C20395" t="s">
        <v>495</v>
      </c>
      <c r="E20395" t="s">
        <v>967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x14ac:dyDescent="0.25">
      <c r="A20396" t="s">
        <v>258</v>
      </c>
      <c r="B20396" t="s">
        <v>963</v>
      </c>
      <c r="C20396" t="s">
        <v>495</v>
      </c>
      <c r="E20396" t="s">
        <v>967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x14ac:dyDescent="0.25">
      <c r="A20397" t="s">
        <v>258</v>
      </c>
      <c r="B20397" t="s">
        <v>963</v>
      </c>
      <c r="C20397" t="s">
        <v>495</v>
      </c>
      <c r="E20397" t="s">
        <v>967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x14ac:dyDescent="0.25">
      <c r="A20398" t="s">
        <v>258</v>
      </c>
      <c r="B20398" t="s">
        <v>963</v>
      </c>
      <c r="C20398" t="s">
        <v>495</v>
      </c>
      <c r="E20398" t="s">
        <v>967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x14ac:dyDescent="0.25">
      <c r="A20399" t="s">
        <v>258</v>
      </c>
      <c r="B20399" t="s">
        <v>963</v>
      </c>
      <c r="C20399" t="s">
        <v>495</v>
      </c>
      <c r="E20399" t="s">
        <v>967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x14ac:dyDescent="0.25">
      <c r="A20400" t="s">
        <v>258</v>
      </c>
      <c r="B20400" t="s">
        <v>963</v>
      </c>
      <c r="C20400" t="s">
        <v>495</v>
      </c>
      <c r="E20400" t="s">
        <v>967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x14ac:dyDescent="0.25">
      <c r="A20401" t="s">
        <v>258</v>
      </c>
      <c r="B20401" t="s">
        <v>963</v>
      </c>
      <c r="C20401" t="s">
        <v>495</v>
      </c>
      <c r="E20401" t="s">
        <v>967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x14ac:dyDescent="0.25">
      <c r="A20402" t="s">
        <v>258</v>
      </c>
      <c r="B20402" t="s">
        <v>963</v>
      </c>
      <c r="C20402" t="s">
        <v>495</v>
      </c>
      <c r="E20402" t="s">
        <v>967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x14ac:dyDescent="0.25">
      <c r="A20403" t="s">
        <v>258</v>
      </c>
      <c r="B20403" t="s">
        <v>963</v>
      </c>
      <c r="C20403" t="s">
        <v>495</v>
      </c>
      <c r="E20403" t="s">
        <v>967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x14ac:dyDescent="0.25">
      <c r="A20404" t="s">
        <v>258</v>
      </c>
      <c r="B20404" t="s">
        <v>963</v>
      </c>
      <c r="C20404" t="s">
        <v>495</v>
      </c>
      <c r="E20404" t="s">
        <v>967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x14ac:dyDescent="0.25">
      <c r="A20405" t="s">
        <v>258</v>
      </c>
      <c r="B20405" t="s">
        <v>963</v>
      </c>
      <c r="C20405" t="s">
        <v>495</v>
      </c>
      <c r="E20405" t="s">
        <v>967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x14ac:dyDescent="0.25">
      <c r="A20406" t="s">
        <v>258</v>
      </c>
      <c r="B20406" t="s">
        <v>963</v>
      </c>
      <c r="C20406" t="s">
        <v>495</v>
      </c>
      <c r="E20406" t="s">
        <v>967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x14ac:dyDescent="0.25">
      <c r="A20407" t="s">
        <v>258</v>
      </c>
      <c r="B20407" t="s">
        <v>963</v>
      </c>
      <c r="C20407" t="s">
        <v>495</v>
      </c>
      <c r="E20407" t="s">
        <v>967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x14ac:dyDescent="0.25">
      <c r="A20408" t="s">
        <v>258</v>
      </c>
      <c r="B20408" t="s">
        <v>963</v>
      </c>
      <c r="C20408" t="s">
        <v>495</v>
      </c>
      <c r="E20408" t="s">
        <v>967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x14ac:dyDescent="0.25">
      <c r="A20409" t="s">
        <v>258</v>
      </c>
      <c r="B20409" t="s">
        <v>963</v>
      </c>
      <c r="C20409" t="s">
        <v>495</v>
      </c>
      <c r="E20409" t="s">
        <v>967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x14ac:dyDescent="0.25">
      <c r="A20410" t="s">
        <v>258</v>
      </c>
      <c r="B20410" t="s">
        <v>963</v>
      </c>
      <c r="C20410" t="s">
        <v>495</v>
      </c>
      <c r="E20410" t="s">
        <v>967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x14ac:dyDescent="0.25">
      <c r="A20411" t="s">
        <v>258</v>
      </c>
      <c r="B20411" t="s">
        <v>963</v>
      </c>
      <c r="C20411" t="s">
        <v>495</v>
      </c>
      <c r="E20411" t="s">
        <v>967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x14ac:dyDescent="0.25">
      <c r="A20412" t="s">
        <v>258</v>
      </c>
      <c r="B20412" t="s">
        <v>963</v>
      </c>
      <c r="C20412" t="s">
        <v>495</v>
      </c>
      <c r="E20412" t="s">
        <v>967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x14ac:dyDescent="0.25">
      <c r="A20413" t="s">
        <v>258</v>
      </c>
      <c r="B20413" t="s">
        <v>963</v>
      </c>
      <c r="C20413" t="s">
        <v>495</v>
      </c>
      <c r="E20413" t="s">
        <v>967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x14ac:dyDescent="0.25">
      <c r="A20414" t="s">
        <v>258</v>
      </c>
      <c r="B20414" t="s">
        <v>963</v>
      </c>
      <c r="C20414" t="s">
        <v>495</v>
      </c>
      <c r="E20414" t="s">
        <v>967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x14ac:dyDescent="0.25">
      <c r="A20415" t="s">
        <v>258</v>
      </c>
      <c r="B20415" t="s">
        <v>963</v>
      </c>
      <c r="C20415" t="s">
        <v>495</v>
      </c>
      <c r="E20415" t="s">
        <v>967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x14ac:dyDescent="0.25">
      <c r="A20416" t="s">
        <v>258</v>
      </c>
      <c r="B20416" t="s">
        <v>963</v>
      </c>
      <c r="C20416" t="s">
        <v>495</v>
      </c>
      <c r="E20416" t="s">
        <v>967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x14ac:dyDescent="0.25">
      <c r="A20417" t="s">
        <v>258</v>
      </c>
      <c r="B20417" t="s">
        <v>963</v>
      </c>
      <c r="C20417" t="s">
        <v>495</v>
      </c>
      <c r="E20417" t="s">
        <v>967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x14ac:dyDescent="0.25">
      <c r="A20418" t="s">
        <v>258</v>
      </c>
      <c r="B20418" t="s">
        <v>963</v>
      </c>
      <c r="C20418" t="s">
        <v>495</v>
      </c>
      <c r="E20418" t="s">
        <v>967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x14ac:dyDescent="0.25">
      <c r="A20419" t="s">
        <v>258</v>
      </c>
      <c r="B20419" t="s">
        <v>963</v>
      </c>
      <c r="C20419" t="s">
        <v>495</v>
      </c>
      <c r="E20419" t="s">
        <v>967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x14ac:dyDescent="0.25">
      <c r="A20420" t="s">
        <v>258</v>
      </c>
      <c r="B20420" t="s">
        <v>963</v>
      </c>
      <c r="C20420" t="s">
        <v>495</v>
      </c>
      <c r="E20420" t="s">
        <v>967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x14ac:dyDescent="0.25">
      <c r="A20421" t="s">
        <v>258</v>
      </c>
      <c r="B20421" t="s">
        <v>963</v>
      </c>
      <c r="C20421" t="s">
        <v>495</v>
      </c>
      <c r="E20421" t="s">
        <v>967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x14ac:dyDescent="0.25">
      <c r="A20422" t="s">
        <v>258</v>
      </c>
      <c r="B20422" t="s">
        <v>963</v>
      </c>
      <c r="C20422" t="s">
        <v>495</v>
      </c>
      <c r="E20422" t="s">
        <v>967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x14ac:dyDescent="0.25">
      <c r="A20423" t="s">
        <v>258</v>
      </c>
      <c r="B20423" t="s">
        <v>963</v>
      </c>
      <c r="C20423" t="s">
        <v>495</v>
      </c>
      <c r="E20423" t="s">
        <v>967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x14ac:dyDescent="0.25">
      <c r="A20424" t="s">
        <v>258</v>
      </c>
      <c r="B20424" t="s">
        <v>963</v>
      </c>
      <c r="C20424" t="s">
        <v>495</v>
      </c>
      <c r="E20424" t="s">
        <v>967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x14ac:dyDescent="0.25">
      <c r="A20425" t="s">
        <v>258</v>
      </c>
      <c r="B20425" t="s">
        <v>963</v>
      </c>
      <c r="C20425" t="s">
        <v>495</v>
      </c>
      <c r="E20425" t="s">
        <v>967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x14ac:dyDescent="0.25">
      <c r="A20426" t="s">
        <v>258</v>
      </c>
      <c r="B20426" t="s">
        <v>963</v>
      </c>
      <c r="C20426" t="s">
        <v>495</v>
      </c>
      <c r="E20426" t="s">
        <v>967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x14ac:dyDescent="0.25">
      <c r="A20427" t="s">
        <v>258</v>
      </c>
      <c r="B20427" t="s">
        <v>963</v>
      </c>
      <c r="C20427" t="s">
        <v>495</v>
      </c>
      <c r="E20427" t="s">
        <v>967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x14ac:dyDescent="0.25">
      <c r="A20428" t="s">
        <v>258</v>
      </c>
      <c r="B20428" t="s">
        <v>963</v>
      </c>
      <c r="C20428" t="s">
        <v>495</v>
      </c>
      <c r="E20428" t="s">
        <v>967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x14ac:dyDescent="0.25">
      <c r="A20429" t="s">
        <v>258</v>
      </c>
      <c r="B20429" t="s">
        <v>963</v>
      </c>
      <c r="C20429" t="s">
        <v>495</v>
      </c>
      <c r="E20429" t="s">
        <v>967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x14ac:dyDescent="0.25">
      <c r="A20430" t="s">
        <v>258</v>
      </c>
      <c r="B20430" t="s">
        <v>963</v>
      </c>
      <c r="C20430" t="s">
        <v>495</v>
      </c>
      <c r="E20430" t="s">
        <v>967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x14ac:dyDescent="0.25">
      <c r="A20431" t="s">
        <v>258</v>
      </c>
      <c r="B20431" t="s">
        <v>963</v>
      </c>
      <c r="C20431" t="s">
        <v>495</v>
      </c>
      <c r="E20431" t="s">
        <v>967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x14ac:dyDescent="0.25">
      <c r="A20432" t="s">
        <v>258</v>
      </c>
      <c r="B20432" t="s">
        <v>963</v>
      </c>
      <c r="C20432" t="s">
        <v>495</v>
      </c>
      <c r="E20432" t="s">
        <v>967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x14ac:dyDescent="0.25">
      <c r="A20433" t="s">
        <v>258</v>
      </c>
      <c r="B20433" t="s">
        <v>963</v>
      </c>
      <c r="C20433" t="s">
        <v>495</v>
      </c>
      <c r="E20433" t="s">
        <v>967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x14ac:dyDescent="0.25">
      <c r="A20434" t="s">
        <v>258</v>
      </c>
      <c r="B20434" t="s">
        <v>963</v>
      </c>
      <c r="C20434" t="s">
        <v>495</v>
      </c>
      <c r="E20434" t="s">
        <v>967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x14ac:dyDescent="0.25">
      <c r="A20435" t="s">
        <v>258</v>
      </c>
      <c r="B20435" t="s">
        <v>963</v>
      </c>
      <c r="C20435" t="s">
        <v>495</v>
      </c>
      <c r="E20435" t="s">
        <v>967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x14ac:dyDescent="0.25">
      <c r="A20436" t="s">
        <v>258</v>
      </c>
      <c r="B20436" t="s">
        <v>963</v>
      </c>
      <c r="C20436" t="s">
        <v>495</v>
      </c>
      <c r="E20436" t="s">
        <v>967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x14ac:dyDescent="0.25">
      <c r="A20437" t="s">
        <v>258</v>
      </c>
      <c r="B20437" t="s">
        <v>963</v>
      </c>
      <c r="C20437" t="s">
        <v>968</v>
      </c>
      <c r="D20437" t="s">
        <v>514</v>
      </c>
      <c r="E20437" t="s">
        <v>969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x14ac:dyDescent="0.25">
      <c r="A20438" t="s">
        <v>258</v>
      </c>
      <c r="B20438" t="s">
        <v>963</v>
      </c>
      <c r="C20438" t="s">
        <v>968</v>
      </c>
      <c r="D20438" t="s">
        <v>514</v>
      </c>
      <c r="E20438" t="s">
        <v>969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x14ac:dyDescent="0.25">
      <c r="A20439" t="s">
        <v>258</v>
      </c>
      <c r="B20439" t="s">
        <v>963</v>
      </c>
      <c r="C20439" t="s">
        <v>968</v>
      </c>
      <c r="D20439" t="s">
        <v>514</v>
      </c>
      <c r="E20439" t="s">
        <v>969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x14ac:dyDescent="0.25">
      <c r="A20440" t="s">
        <v>258</v>
      </c>
      <c r="B20440" t="s">
        <v>963</v>
      </c>
      <c r="C20440" t="s">
        <v>968</v>
      </c>
      <c r="D20440" t="s">
        <v>514</v>
      </c>
      <c r="E20440" t="s">
        <v>969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x14ac:dyDescent="0.25">
      <c r="A20441" t="s">
        <v>258</v>
      </c>
      <c r="B20441" t="s">
        <v>963</v>
      </c>
      <c r="C20441" t="s">
        <v>968</v>
      </c>
      <c r="D20441" t="s">
        <v>514</v>
      </c>
      <c r="E20441" t="s">
        <v>969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x14ac:dyDescent="0.25">
      <c r="A20442" t="s">
        <v>258</v>
      </c>
      <c r="B20442" t="s">
        <v>963</v>
      </c>
      <c r="C20442" t="s">
        <v>968</v>
      </c>
      <c r="D20442" t="s">
        <v>514</v>
      </c>
      <c r="E20442" t="s">
        <v>969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x14ac:dyDescent="0.25">
      <c r="A20443" t="s">
        <v>258</v>
      </c>
      <c r="B20443" t="s">
        <v>963</v>
      </c>
      <c r="C20443" t="s">
        <v>968</v>
      </c>
      <c r="D20443" t="s">
        <v>514</v>
      </c>
      <c r="E20443" t="s">
        <v>969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x14ac:dyDescent="0.25">
      <c r="A20444" t="s">
        <v>258</v>
      </c>
      <c r="B20444" t="s">
        <v>963</v>
      </c>
      <c r="C20444" t="s">
        <v>968</v>
      </c>
      <c r="D20444" t="s">
        <v>514</v>
      </c>
      <c r="E20444" t="s">
        <v>969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x14ac:dyDescent="0.25">
      <c r="A20445" t="s">
        <v>258</v>
      </c>
      <c r="B20445" t="s">
        <v>963</v>
      </c>
      <c r="C20445" t="s">
        <v>968</v>
      </c>
      <c r="D20445" t="s">
        <v>514</v>
      </c>
      <c r="E20445" t="s">
        <v>969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x14ac:dyDescent="0.25">
      <c r="A20446" t="s">
        <v>258</v>
      </c>
      <c r="B20446" t="s">
        <v>963</v>
      </c>
      <c r="C20446" t="s">
        <v>968</v>
      </c>
      <c r="D20446" t="s">
        <v>514</v>
      </c>
      <c r="E20446" t="s">
        <v>969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x14ac:dyDescent="0.25">
      <c r="A20447" t="s">
        <v>258</v>
      </c>
      <c r="B20447" t="s">
        <v>963</v>
      </c>
      <c r="C20447" t="s">
        <v>968</v>
      </c>
      <c r="D20447" t="s">
        <v>514</v>
      </c>
      <c r="E20447" t="s">
        <v>969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x14ac:dyDescent="0.25">
      <c r="A20448" t="s">
        <v>258</v>
      </c>
      <c r="B20448" t="s">
        <v>963</v>
      </c>
      <c r="C20448" t="s">
        <v>968</v>
      </c>
      <c r="D20448" t="s">
        <v>514</v>
      </c>
      <c r="E20448" t="s">
        <v>969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x14ac:dyDescent="0.25">
      <c r="A20449" t="s">
        <v>258</v>
      </c>
      <c r="B20449" t="s">
        <v>963</v>
      </c>
      <c r="C20449" t="s">
        <v>968</v>
      </c>
      <c r="D20449" t="s">
        <v>514</v>
      </c>
      <c r="E20449" t="s">
        <v>969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x14ac:dyDescent="0.25">
      <c r="A20450" t="s">
        <v>258</v>
      </c>
      <c r="B20450" t="s">
        <v>963</v>
      </c>
      <c r="C20450" t="s">
        <v>968</v>
      </c>
      <c r="D20450" t="s">
        <v>514</v>
      </c>
      <c r="E20450" t="s">
        <v>969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x14ac:dyDescent="0.25">
      <c r="A20451" t="s">
        <v>258</v>
      </c>
      <c r="B20451" t="s">
        <v>963</v>
      </c>
      <c r="C20451" t="s">
        <v>968</v>
      </c>
      <c r="D20451" t="s">
        <v>514</v>
      </c>
      <c r="E20451" t="s">
        <v>969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x14ac:dyDescent="0.25">
      <c r="A20452" t="s">
        <v>258</v>
      </c>
      <c r="B20452" t="s">
        <v>963</v>
      </c>
      <c r="C20452" t="s">
        <v>968</v>
      </c>
      <c r="D20452" t="s">
        <v>514</v>
      </c>
      <c r="E20452" t="s">
        <v>969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x14ac:dyDescent="0.25">
      <c r="A20453" t="s">
        <v>258</v>
      </c>
      <c r="B20453" t="s">
        <v>963</v>
      </c>
      <c r="C20453" t="s">
        <v>968</v>
      </c>
      <c r="D20453" t="s">
        <v>514</v>
      </c>
      <c r="E20453" t="s">
        <v>969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x14ac:dyDescent="0.25">
      <c r="A20454" t="s">
        <v>258</v>
      </c>
      <c r="B20454" t="s">
        <v>963</v>
      </c>
      <c r="C20454" t="s">
        <v>968</v>
      </c>
      <c r="D20454" t="s">
        <v>514</v>
      </c>
      <c r="E20454" t="s">
        <v>969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x14ac:dyDescent="0.25">
      <c r="A20455" t="s">
        <v>258</v>
      </c>
      <c r="B20455" t="s">
        <v>963</v>
      </c>
      <c r="C20455" t="s">
        <v>968</v>
      </c>
      <c r="D20455" t="s">
        <v>514</v>
      </c>
      <c r="E20455" t="s">
        <v>969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x14ac:dyDescent="0.25">
      <c r="A20456" t="s">
        <v>258</v>
      </c>
      <c r="B20456" t="s">
        <v>963</v>
      </c>
      <c r="C20456" t="s">
        <v>968</v>
      </c>
      <c r="D20456" t="s">
        <v>514</v>
      </c>
      <c r="E20456" t="s">
        <v>969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x14ac:dyDescent="0.25">
      <c r="A20457" t="s">
        <v>258</v>
      </c>
      <c r="B20457" t="s">
        <v>963</v>
      </c>
      <c r="C20457" t="s">
        <v>968</v>
      </c>
      <c r="D20457" t="s">
        <v>514</v>
      </c>
      <c r="E20457" t="s">
        <v>969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x14ac:dyDescent="0.25">
      <c r="A20458" t="s">
        <v>258</v>
      </c>
      <c r="B20458" t="s">
        <v>963</v>
      </c>
      <c r="C20458" t="s">
        <v>968</v>
      </c>
      <c r="D20458" t="s">
        <v>514</v>
      </c>
      <c r="E20458" t="s">
        <v>969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x14ac:dyDescent="0.25">
      <c r="A20459" t="s">
        <v>258</v>
      </c>
      <c r="B20459" t="s">
        <v>963</v>
      </c>
      <c r="C20459" t="s">
        <v>968</v>
      </c>
      <c r="D20459" t="s">
        <v>514</v>
      </c>
      <c r="E20459" t="s">
        <v>969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x14ac:dyDescent="0.25">
      <c r="A20460" t="s">
        <v>258</v>
      </c>
      <c r="B20460" t="s">
        <v>963</v>
      </c>
      <c r="C20460" t="s">
        <v>968</v>
      </c>
      <c r="D20460" t="s">
        <v>514</v>
      </c>
      <c r="E20460" t="s">
        <v>969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x14ac:dyDescent="0.25">
      <c r="A20461" t="s">
        <v>258</v>
      </c>
      <c r="B20461" t="s">
        <v>963</v>
      </c>
      <c r="C20461" t="s">
        <v>968</v>
      </c>
      <c r="D20461" t="s">
        <v>514</v>
      </c>
      <c r="E20461" t="s">
        <v>969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x14ac:dyDescent="0.25">
      <c r="A20462" t="s">
        <v>258</v>
      </c>
      <c r="B20462" t="s">
        <v>963</v>
      </c>
      <c r="C20462" t="s">
        <v>968</v>
      </c>
      <c r="D20462" t="s">
        <v>514</v>
      </c>
      <c r="E20462" t="s">
        <v>969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x14ac:dyDescent="0.25">
      <c r="A20463" t="s">
        <v>258</v>
      </c>
      <c r="B20463" t="s">
        <v>963</v>
      </c>
      <c r="C20463" t="s">
        <v>968</v>
      </c>
      <c r="D20463" t="s">
        <v>514</v>
      </c>
      <c r="E20463" t="s">
        <v>969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x14ac:dyDescent="0.25">
      <c r="A20464" t="s">
        <v>258</v>
      </c>
      <c r="B20464" t="s">
        <v>963</v>
      </c>
      <c r="C20464" t="s">
        <v>968</v>
      </c>
      <c r="D20464" t="s">
        <v>514</v>
      </c>
      <c r="E20464" t="s">
        <v>969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x14ac:dyDescent="0.25">
      <c r="A20465" t="s">
        <v>258</v>
      </c>
      <c r="B20465" t="s">
        <v>963</v>
      </c>
      <c r="C20465" t="s">
        <v>968</v>
      </c>
      <c r="D20465" t="s">
        <v>514</v>
      </c>
      <c r="E20465" t="s">
        <v>969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x14ac:dyDescent="0.25">
      <c r="A20466" t="s">
        <v>258</v>
      </c>
      <c r="B20466" t="s">
        <v>963</v>
      </c>
      <c r="C20466" t="s">
        <v>968</v>
      </c>
      <c r="D20466" t="s">
        <v>514</v>
      </c>
      <c r="E20466" t="s">
        <v>969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x14ac:dyDescent="0.25">
      <c r="A20467" t="s">
        <v>258</v>
      </c>
      <c r="B20467" t="s">
        <v>963</v>
      </c>
      <c r="C20467" t="s">
        <v>968</v>
      </c>
      <c r="D20467" t="s">
        <v>514</v>
      </c>
      <c r="E20467" t="s">
        <v>969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x14ac:dyDescent="0.25">
      <c r="A20468" t="s">
        <v>258</v>
      </c>
      <c r="B20468" t="s">
        <v>963</v>
      </c>
      <c r="C20468" t="s">
        <v>968</v>
      </c>
      <c r="D20468" t="s">
        <v>514</v>
      </c>
      <c r="E20468" t="s">
        <v>969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x14ac:dyDescent="0.25">
      <c r="A20469" t="s">
        <v>258</v>
      </c>
      <c r="B20469" t="s">
        <v>963</v>
      </c>
      <c r="C20469" t="s">
        <v>968</v>
      </c>
      <c r="D20469" t="s">
        <v>514</v>
      </c>
      <c r="E20469" t="s">
        <v>969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x14ac:dyDescent="0.25">
      <c r="A20470" t="s">
        <v>258</v>
      </c>
      <c r="B20470" t="s">
        <v>963</v>
      </c>
      <c r="C20470" t="s">
        <v>968</v>
      </c>
      <c r="D20470" t="s">
        <v>514</v>
      </c>
      <c r="E20470" t="s">
        <v>969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x14ac:dyDescent="0.25">
      <c r="A20471" t="s">
        <v>258</v>
      </c>
      <c r="B20471" t="s">
        <v>963</v>
      </c>
      <c r="C20471" t="s">
        <v>968</v>
      </c>
      <c r="D20471" t="s">
        <v>514</v>
      </c>
      <c r="E20471" t="s">
        <v>969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x14ac:dyDescent="0.25">
      <c r="A20472" t="s">
        <v>258</v>
      </c>
      <c r="B20472" t="s">
        <v>963</v>
      </c>
      <c r="C20472" t="s">
        <v>968</v>
      </c>
      <c r="D20472" t="s">
        <v>514</v>
      </c>
      <c r="E20472" t="s">
        <v>969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x14ac:dyDescent="0.25">
      <c r="A20473" t="s">
        <v>258</v>
      </c>
      <c r="B20473" t="s">
        <v>963</v>
      </c>
      <c r="C20473" t="s">
        <v>968</v>
      </c>
      <c r="D20473" t="s">
        <v>514</v>
      </c>
      <c r="E20473" t="s">
        <v>969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x14ac:dyDescent="0.25">
      <c r="A20474" t="s">
        <v>258</v>
      </c>
      <c r="B20474" t="s">
        <v>963</v>
      </c>
      <c r="C20474" t="s">
        <v>968</v>
      </c>
      <c r="D20474" t="s">
        <v>514</v>
      </c>
      <c r="E20474" t="s">
        <v>969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x14ac:dyDescent="0.25">
      <c r="A20475" t="s">
        <v>258</v>
      </c>
      <c r="B20475" t="s">
        <v>963</v>
      </c>
      <c r="C20475" t="s">
        <v>968</v>
      </c>
      <c r="D20475" t="s">
        <v>514</v>
      </c>
      <c r="E20475" t="s">
        <v>969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x14ac:dyDescent="0.25">
      <c r="A20476" t="s">
        <v>258</v>
      </c>
      <c r="B20476" t="s">
        <v>963</v>
      </c>
      <c r="C20476" t="s">
        <v>968</v>
      </c>
      <c r="D20476" t="s">
        <v>514</v>
      </c>
      <c r="E20476" t="s">
        <v>969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x14ac:dyDescent="0.25">
      <c r="A20477" t="s">
        <v>258</v>
      </c>
      <c r="B20477" t="s">
        <v>963</v>
      </c>
      <c r="C20477" t="s">
        <v>968</v>
      </c>
      <c r="D20477" t="s">
        <v>514</v>
      </c>
      <c r="E20477" t="s">
        <v>969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x14ac:dyDescent="0.25">
      <c r="A20478" t="s">
        <v>258</v>
      </c>
      <c r="B20478" t="s">
        <v>963</v>
      </c>
      <c r="C20478" t="s">
        <v>968</v>
      </c>
      <c r="D20478" t="s">
        <v>514</v>
      </c>
      <c r="E20478" t="s">
        <v>969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x14ac:dyDescent="0.25">
      <c r="A20479" t="s">
        <v>258</v>
      </c>
      <c r="B20479" t="s">
        <v>963</v>
      </c>
      <c r="C20479" t="s">
        <v>968</v>
      </c>
      <c r="D20479" t="s">
        <v>514</v>
      </c>
      <c r="E20479" t="s">
        <v>969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x14ac:dyDescent="0.25">
      <c r="A20480" t="s">
        <v>258</v>
      </c>
      <c r="B20480" t="s">
        <v>963</v>
      </c>
      <c r="C20480" t="s">
        <v>968</v>
      </c>
      <c r="D20480" t="s">
        <v>514</v>
      </c>
      <c r="E20480" t="s">
        <v>969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x14ac:dyDescent="0.25">
      <c r="A20481" t="s">
        <v>258</v>
      </c>
      <c r="B20481" t="s">
        <v>963</v>
      </c>
      <c r="C20481" t="s">
        <v>968</v>
      </c>
      <c r="D20481" t="s">
        <v>514</v>
      </c>
      <c r="E20481" t="s">
        <v>969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x14ac:dyDescent="0.25">
      <c r="A20482" t="s">
        <v>258</v>
      </c>
      <c r="B20482" t="s">
        <v>963</v>
      </c>
      <c r="C20482" t="s">
        <v>968</v>
      </c>
      <c r="D20482" t="s">
        <v>514</v>
      </c>
      <c r="E20482" t="s">
        <v>969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x14ac:dyDescent="0.25">
      <c r="A20483" t="s">
        <v>258</v>
      </c>
      <c r="B20483" t="s">
        <v>963</v>
      </c>
      <c r="C20483" t="s">
        <v>968</v>
      </c>
      <c r="D20483" t="s">
        <v>514</v>
      </c>
      <c r="E20483" t="s">
        <v>969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x14ac:dyDescent="0.25">
      <c r="A20484" t="s">
        <v>258</v>
      </c>
      <c r="B20484" t="s">
        <v>963</v>
      </c>
      <c r="C20484" t="s">
        <v>968</v>
      </c>
      <c r="D20484" t="s">
        <v>514</v>
      </c>
      <c r="E20484" t="s">
        <v>969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x14ac:dyDescent="0.25">
      <c r="A20485" t="s">
        <v>258</v>
      </c>
      <c r="B20485" t="s">
        <v>963</v>
      </c>
      <c r="C20485" t="s">
        <v>968</v>
      </c>
      <c r="D20485" t="s">
        <v>514</v>
      </c>
      <c r="E20485" t="s">
        <v>969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x14ac:dyDescent="0.25">
      <c r="A20486" t="s">
        <v>258</v>
      </c>
      <c r="B20486" t="s">
        <v>963</v>
      </c>
      <c r="C20486" t="s">
        <v>968</v>
      </c>
      <c r="D20486" t="s">
        <v>514</v>
      </c>
      <c r="E20486" t="s">
        <v>969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x14ac:dyDescent="0.25">
      <c r="A20487" t="s">
        <v>258</v>
      </c>
      <c r="B20487" t="s">
        <v>963</v>
      </c>
      <c r="C20487" t="s">
        <v>968</v>
      </c>
      <c r="D20487" t="s">
        <v>514</v>
      </c>
      <c r="E20487" t="s">
        <v>969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x14ac:dyDescent="0.25">
      <c r="A20488" t="s">
        <v>258</v>
      </c>
      <c r="B20488" t="s">
        <v>963</v>
      </c>
      <c r="C20488" t="s">
        <v>968</v>
      </c>
      <c r="D20488" t="s">
        <v>514</v>
      </c>
      <c r="E20488" t="s">
        <v>969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x14ac:dyDescent="0.25">
      <c r="A20489" t="s">
        <v>258</v>
      </c>
      <c r="B20489" t="s">
        <v>963</v>
      </c>
      <c r="C20489" t="s">
        <v>968</v>
      </c>
      <c r="D20489" t="s">
        <v>514</v>
      </c>
      <c r="E20489" t="s">
        <v>969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x14ac:dyDescent="0.25">
      <c r="A20490" t="s">
        <v>258</v>
      </c>
      <c r="B20490" t="s">
        <v>963</v>
      </c>
      <c r="C20490" t="s">
        <v>968</v>
      </c>
      <c r="D20490" t="s">
        <v>514</v>
      </c>
      <c r="E20490" t="s">
        <v>969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x14ac:dyDescent="0.25">
      <c r="A20491" t="s">
        <v>258</v>
      </c>
      <c r="B20491" t="s">
        <v>963</v>
      </c>
      <c r="C20491" t="s">
        <v>968</v>
      </c>
      <c r="D20491" t="s">
        <v>514</v>
      </c>
      <c r="E20491" t="s">
        <v>969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x14ac:dyDescent="0.25">
      <c r="A20492" t="s">
        <v>258</v>
      </c>
      <c r="B20492" t="s">
        <v>963</v>
      </c>
      <c r="C20492" t="s">
        <v>968</v>
      </c>
      <c r="D20492" t="s">
        <v>514</v>
      </c>
      <c r="E20492" t="s">
        <v>969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x14ac:dyDescent="0.25">
      <c r="A20493" t="s">
        <v>258</v>
      </c>
      <c r="B20493" t="s">
        <v>963</v>
      </c>
      <c r="C20493" t="s">
        <v>968</v>
      </c>
      <c r="D20493" t="s">
        <v>514</v>
      </c>
      <c r="E20493" t="s">
        <v>969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x14ac:dyDescent="0.25">
      <c r="A20494" t="s">
        <v>258</v>
      </c>
      <c r="B20494" t="s">
        <v>963</v>
      </c>
      <c r="C20494" t="s">
        <v>968</v>
      </c>
      <c r="D20494" t="s">
        <v>514</v>
      </c>
      <c r="E20494" t="s">
        <v>969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x14ac:dyDescent="0.25">
      <c r="A20495" t="s">
        <v>258</v>
      </c>
      <c r="B20495" t="s">
        <v>963</v>
      </c>
      <c r="C20495" t="s">
        <v>968</v>
      </c>
      <c r="D20495" t="s">
        <v>514</v>
      </c>
      <c r="E20495" t="s">
        <v>969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x14ac:dyDescent="0.25">
      <c r="A20496" t="s">
        <v>258</v>
      </c>
      <c r="B20496" t="s">
        <v>963</v>
      </c>
      <c r="C20496" t="s">
        <v>968</v>
      </c>
      <c r="D20496" t="s">
        <v>514</v>
      </c>
      <c r="E20496" t="s">
        <v>969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x14ac:dyDescent="0.25">
      <c r="A20497" t="s">
        <v>258</v>
      </c>
      <c r="B20497" t="s">
        <v>963</v>
      </c>
      <c r="C20497" t="s">
        <v>968</v>
      </c>
      <c r="D20497" t="s">
        <v>514</v>
      </c>
      <c r="E20497" t="s">
        <v>969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x14ac:dyDescent="0.25">
      <c r="A20498" t="s">
        <v>258</v>
      </c>
      <c r="B20498" t="s">
        <v>963</v>
      </c>
      <c r="C20498" t="s">
        <v>968</v>
      </c>
      <c r="D20498" t="s">
        <v>514</v>
      </c>
      <c r="E20498" t="s">
        <v>970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x14ac:dyDescent="0.25">
      <c r="A20499" t="s">
        <v>258</v>
      </c>
      <c r="B20499" t="s">
        <v>963</v>
      </c>
      <c r="C20499" t="s">
        <v>968</v>
      </c>
      <c r="D20499" t="s">
        <v>514</v>
      </c>
      <c r="E20499" t="s">
        <v>970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x14ac:dyDescent="0.25">
      <c r="A20500" t="s">
        <v>258</v>
      </c>
      <c r="B20500" t="s">
        <v>963</v>
      </c>
      <c r="C20500" t="s">
        <v>968</v>
      </c>
      <c r="D20500" t="s">
        <v>514</v>
      </c>
      <c r="E20500" t="s">
        <v>970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x14ac:dyDescent="0.25">
      <c r="A20501" t="s">
        <v>258</v>
      </c>
      <c r="B20501" t="s">
        <v>963</v>
      </c>
      <c r="C20501" t="s">
        <v>968</v>
      </c>
      <c r="D20501" t="s">
        <v>514</v>
      </c>
      <c r="E20501" t="s">
        <v>970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x14ac:dyDescent="0.25">
      <c r="A20502" t="s">
        <v>258</v>
      </c>
      <c r="B20502" t="s">
        <v>963</v>
      </c>
      <c r="C20502" t="s">
        <v>968</v>
      </c>
      <c r="D20502" t="s">
        <v>514</v>
      </c>
      <c r="E20502" t="s">
        <v>970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x14ac:dyDescent="0.25">
      <c r="A20503" t="s">
        <v>258</v>
      </c>
      <c r="B20503" t="s">
        <v>963</v>
      </c>
      <c r="C20503" t="s">
        <v>968</v>
      </c>
      <c r="D20503" t="s">
        <v>514</v>
      </c>
      <c r="E20503" t="s">
        <v>970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x14ac:dyDescent="0.25">
      <c r="A20504" t="s">
        <v>258</v>
      </c>
      <c r="B20504" t="s">
        <v>963</v>
      </c>
      <c r="C20504" t="s">
        <v>968</v>
      </c>
      <c r="D20504" t="s">
        <v>514</v>
      </c>
      <c r="E20504" t="s">
        <v>970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x14ac:dyDescent="0.25">
      <c r="A20505" t="s">
        <v>258</v>
      </c>
      <c r="B20505" t="s">
        <v>963</v>
      </c>
      <c r="C20505" t="s">
        <v>968</v>
      </c>
      <c r="D20505" t="s">
        <v>514</v>
      </c>
      <c r="E20505" t="s">
        <v>970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x14ac:dyDescent="0.25">
      <c r="A20506" t="s">
        <v>258</v>
      </c>
      <c r="B20506" t="s">
        <v>963</v>
      </c>
      <c r="C20506" t="s">
        <v>968</v>
      </c>
      <c r="D20506" t="s">
        <v>514</v>
      </c>
      <c r="E20506" t="s">
        <v>970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x14ac:dyDescent="0.25">
      <c r="A20507" t="s">
        <v>258</v>
      </c>
      <c r="B20507" t="s">
        <v>963</v>
      </c>
      <c r="C20507" t="s">
        <v>968</v>
      </c>
      <c r="D20507" t="s">
        <v>514</v>
      </c>
      <c r="E20507" t="s">
        <v>970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x14ac:dyDescent="0.25">
      <c r="A20508" t="s">
        <v>258</v>
      </c>
      <c r="B20508" t="s">
        <v>963</v>
      </c>
      <c r="C20508" t="s">
        <v>968</v>
      </c>
      <c r="D20508" t="s">
        <v>514</v>
      </c>
      <c r="E20508" t="s">
        <v>970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x14ac:dyDescent="0.25">
      <c r="A20509" t="s">
        <v>258</v>
      </c>
      <c r="B20509" t="s">
        <v>963</v>
      </c>
      <c r="C20509" t="s">
        <v>968</v>
      </c>
      <c r="D20509" t="s">
        <v>514</v>
      </c>
      <c r="E20509" t="s">
        <v>970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x14ac:dyDescent="0.25">
      <c r="A20510" t="s">
        <v>258</v>
      </c>
      <c r="B20510" t="s">
        <v>963</v>
      </c>
      <c r="C20510" t="s">
        <v>968</v>
      </c>
      <c r="D20510" t="s">
        <v>514</v>
      </c>
      <c r="E20510" t="s">
        <v>970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x14ac:dyDescent="0.25">
      <c r="A20511" t="s">
        <v>258</v>
      </c>
      <c r="B20511" t="s">
        <v>963</v>
      </c>
      <c r="C20511" t="s">
        <v>968</v>
      </c>
      <c r="D20511" t="s">
        <v>514</v>
      </c>
      <c r="E20511" t="s">
        <v>970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x14ac:dyDescent="0.25">
      <c r="A20512" t="s">
        <v>258</v>
      </c>
      <c r="B20512" t="s">
        <v>963</v>
      </c>
      <c r="C20512" t="s">
        <v>968</v>
      </c>
      <c r="D20512" t="s">
        <v>514</v>
      </c>
      <c r="E20512" t="s">
        <v>970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x14ac:dyDescent="0.25">
      <c r="A20513" t="s">
        <v>258</v>
      </c>
      <c r="B20513" t="s">
        <v>963</v>
      </c>
      <c r="C20513" t="s">
        <v>968</v>
      </c>
      <c r="D20513" t="s">
        <v>514</v>
      </c>
      <c r="E20513" t="s">
        <v>970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x14ac:dyDescent="0.25">
      <c r="A20514" t="s">
        <v>258</v>
      </c>
      <c r="B20514" t="s">
        <v>963</v>
      </c>
      <c r="C20514" t="s">
        <v>968</v>
      </c>
      <c r="D20514" t="s">
        <v>514</v>
      </c>
      <c r="E20514" t="s">
        <v>970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x14ac:dyDescent="0.25">
      <c r="A20515" t="s">
        <v>258</v>
      </c>
      <c r="B20515" t="s">
        <v>963</v>
      </c>
      <c r="C20515" t="s">
        <v>968</v>
      </c>
      <c r="D20515" t="s">
        <v>514</v>
      </c>
      <c r="E20515" t="s">
        <v>970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x14ac:dyDescent="0.25">
      <c r="A20516" t="s">
        <v>258</v>
      </c>
      <c r="B20516" t="s">
        <v>963</v>
      </c>
      <c r="C20516" t="s">
        <v>968</v>
      </c>
      <c r="D20516" t="s">
        <v>514</v>
      </c>
      <c r="E20516" t="s">
        <v>970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x14ac:dyDescent="0.25">
      <c r="A20517" t="s">
        <v>258</v>
      </c>
      <c r="B20517" t="s">
        <v>963</v>
      </c>
      <c r="C20517" t="s">
        <v>968</v>
      </c>
      <c r="D20517" t="s">
        <v>514</v>
      </c>
      <c r="E20517" t="s">
        <v>970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x14ac:dyDescent="0.25">
      <c r="A20518" t="s">
        <v>258</v>
      </c>
      <c r="B20518" t="s">
        <v>963</v>
      </c>
      <c r="C20518" t="s">
        <v>968</v>
      </c>
      <c r="D20518" t="s">
        <v>514</v>
      </c>
      <c r="E20518" t="s">
        <v>970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x14ac:dyDescent="0.25">
      <c r="A20519" t="s">
        <v>258</v>
      </c>
      <c r="B20519" t="s">
        <v>963</v>
      </c>
      <c r="C20519" t="s">
        <v>968</v>
      </c>
      <c r="D20519" t="s">
        <v>514</v>
      </c>
      <c r="E20519" t="s">
        <v>970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x14ac:dyDescent="0.25">
      <c r="A20520" t="s">
        <v>258</v>
      </c>
      <c r="B20520" t="s">
        <v>963</v>
      </c>
      <c r="C20520" t="s">
        <v>968</v>
      </c>
      <c r="D20520" t="s">
        <v>514</v>
      </c>
      <c r="E20520" t="s">
        <v>970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x14ac:dyDescent="0.25">
      <c r="A20521" t="s">
        <v>258</v>
      </c>
      <c r="B20521" t="s">
        <v>963</v>
      </c>
      <c r="C20521" t="s">
        <v>968</v>
      </c>
      <c r="D20521" t="s">
        <v>514</v>
      </c>
      <c r="E20521" t="s">
        <v>970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x14ac:dyDescent="0.25">
      <c r="A20522" t="s">
        <v>258</v>
      </c>
      <c r="B20522" t="s">
        <v>963</v>
      </c>
      <c r="C20522" t="s">
        <v>968</v>
      </c>
      <c r="D20522" t="s">
        <v>514</v>
      </c>
      <c r="E20522" t="s">
        <v>970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x14ac:dyDescent="0.25">
      <c r="A20523" t="s">
        <v>258</v>
      </c>
      <c r="B20523" t="s">
        <v>963</v>
      </c>
      <c r="C20523" t="s">
        <v>968</v>
      </c>
      <c r="D20523" t="s">
        <v>514</v>
      </c>
      <c r="E20523" t="s">
        <v>970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x14ac:dyDescent="0.25">
      <c r="A20524" t="s">
        <v>258</v>
      </c>
      <c r="B20524" t="s">
        <v>963</v>
      </c>
      <c r="C20524" t="s">
        <v>968</v>
      </c>
      <c r="D20524" t="s">
        <v>514</v>
      </c>
      <c r="E20524" t="s">
        <v>970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x14ac:dyDescent="0.25">
      <c r="A20525" t="s">
        <v>258</v>
      </c>
      <c r="B20525" t="s">
        <v>963</v>
      </c>
      <c r="C20525" t="s">
        <v>968</v>
      </c>
      <c r="D20525" t="s">
        <v>514</v>
      </c>
      <c r="E20525" t="s">
        <v>970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x14ac:dyDescent="0.25">
      <c r="A20526" t="s">
        <v>258</v>
      </c>
      <c r="B20526" t="s">
        <v>963</v>
      </c>
      <c r="C20526" t="s">
        <v>968</v>
      </c>
      <c r="D20526" t="s">
        <v>514</v>
      </c>
      <c r="E20526" t="s">
        <v>970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x14ac:dyDescent="0.25">
      <c r="A20527" t="s">
        <v>258</v>
      </c>
      <c r="B20527" t="s">
        <v>963</v>
      </c>
      <c r="C20527" t="s">
        <v>968</v>
      </c>
      <c r="D20527" t="s">
        <v>514</v>
      </c>
      <c r="E20527" t="s">
        <v>970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x14ac:dyDescent="0.25">
      <c r="A20528" t="s">
        <v>258</v>
      </c>
      <c r="B20528" t="s">
        <v>963</v>
      </c>
      <c r="C20528" t="s">
        <v>968</v>
      </c>
      <c r="D20528" t="s">
        <v>514</v>
      </c>
      <c r="E20528" t="s">
        <v>970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x14ac:dyDescent="0.25">
      <c r="A20529" t="s">
        <v>258</v>
      </c>
      <c r="B20529" t="s">
        <v>963</v>
      </c>
      <c r="C20529" t="s">
        <v>968</v>
      </c>
      <c r="D20529" t="s">
        <v>514</v>
      </c>
      <c r="E20529" t="s">
        <v>970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x14ac:dyDescent="0.25">
      <c r="A20530" t="s">
        <v>258</v>
      </c>
      <c r="B20530" t="s">
        <v>963</v>
      </c>
      <c r="C20530" t="s">
        <v>968</v>
      </c>
      <c r="D20530" t="s">
        <v>514</v>
      </c>
      <c r="E20530" t="s">
        <v>970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x14ac:dyDescent="0.25">
      <c r="A20531" t="s">
        <v>258</v>
      </c>
      <c r="B20531" t="s">
        <v>963</v>
      </c>
      <c r="C20531" t="s">
        <v>968</v>
      </c>
      <c r="D20531" t="s">
        <v>514</v>
      </c>
      <c r="E20531" t="s">
        <v>970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x14ac:dyDescent="0.25">
      <c r="A20532" t="s">
        <v>258</v>
      </c>
      <c r="B20532" t="s">
        <v>963</v>
      </c>
      <c r="C20532" t="s">
        <v>968</v>
      </c>
      <c r="D20532" t="s">
        <v>514</v>
      </c>
      <c r="E20532" t="s">
        <v>970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x14ac:dyDescent="0.25">
      <c r="A20533" t="s">
        <v>258</v>
      </c>
      <c r="B20533" t="s">
        <v>963</v>
      </c>
      <c r="C20533" t="s">
        <v>968</v>
      </c>
      <c r="D20533" t="s">
        <v>514</v>
      </c>
      <c r="E20533" t="s">
        <v>970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x14ac:dyDescent="0.25">
      <c r="A20534" t="s">
        <v>258</v>
      </c>
      <c r="B20534" t="s">
        <v>963</v>
      </c>
      <c r="C20534" t="s">
        <v>968</v>
      </c>
      <c r="D20534" t="s">
        <v>514</v>
      </c>
      <c r="E20534" t="s">
        <v>970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x14ac:dyDescent="0.25">
      <c r="A20535" t="s">
        <v>258</v>
      </c>
      <c r="B20535" t="s">
        <v>963</v>
      </c>
      <c r="C20535" t="s">
        <v>968</v>
      </c>
      <c r="D20535" t="s">
        <v>514</v>
      </c>
      <c r="E20535" t="s">
        <v>970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x14ac:dyDescent="0.25">
      <c r="A20536" t="s">
        <v>258</v>
      </c>
      <c r="B20536" t="s">
        <v>963</v>
      </c>
      <c r="C20536" t="s">
        <v>968</v>
      </c>
      <c r="D20536" t="s">
        <v>514</v>
      </c>
      <c r="E20536" t="s">
        <v>970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x14ac:dyDescent="0.25">
      <c r="A20537" t="s">
        <v>258</v>
      </c>
      <c r="B20537" t="s">
        <v>963</v>
      </c>
      <c r="C20537" t="s">
        <v>968</v>
      </c>
      <c r="D20537" t="s">
        <v>514</v>
      </c>
      <c r="E20537" t="s">
        <v>970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x14ac:dyDescent="0.25">
      <c r="A20538" t="s">
        <v>258</v>
      </c>
      <c r="B20538" t="s">
        <v>963</v>
      </c>
      <c r="C20538" t="s">
        <v>968</v>
      </c>
      <c r="D20538" t="s">
        <v>514</v>
      </c>
      <c r="E20538" t="s">
        <v>970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x14ac:dyDescent="0.25">
      <c r="A20539" t="s">
        <v>258</v>
      </c>
      <c r="B20539" t="s">
        <v>963</v>
      </c>
      <c r="C20539" t="s">
        <v>968</v>
      </c>
      <c r="D20539" t="s">
        <v>514</v>
      </c>
      <c r="E20539" t="s">
        <v>970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x14ac:dyDescent="0.25">
      <c r="A20540" t="s">
        <v>258</v>
      </c>
      <c r="B20540" t="s">
        <v>963</v>
      </c>
      <c r="C20540" t="s">
        <v>968</v>
      </c>
      <c r="D20540" t="s">
        <v>514</v>
      </c>
      <c r="E20540" t="s">
        <v>970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x14ac:dyDescent="0.25">
      <c r="A20541" t="s">
        <v>258</v>
      </c>
      <c r="B20541" t="s">
        <v>963</v>
      </c>
      <c r="C20541" t="s">
        <v>968</v>
      </c>
      <c r="D20541" t="s">
        <v>514</v>
      </c>
      <c r="E20541" t="s">
        <v>970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x14ac:dyDescent="0.25">
      <c r="A20542" t="s">
        <v>258</v>
      </c>
      <c r="B20542" t="s">
        <v>963</v>
      </c>
      <c r="C20542" t="s">
        <v>968</v>
      </c>
      <c r="D20542" t="s">
        <v>514</v>
      </c>
      <c r="E20542" t="s">
        <v>970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x14ac:dyDescent="0.25">
      <c r="A20543" t="s">
        <v>258</v>
      </c>
      <c r="B20543" t="s">
        <v>963</v>
      </c>
      <c r="C20543" t="s">
        <v>968</v>
      </c>
      <c r="D20543" t="s">
        <v>514</v>
      </c>
      <c r="E20543" t="s">
        <v>970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x14ac:dyDescent="0.25">
      <c r="A20544" t="s">
        <v>258</v>
      </c>
      <c r="B20544" t="s">
        <v>963</v>
      </c>
      <c r="C20544" t="s">
        <v>968</v>
      </c>
      <c r="D20544" t="s">
        <v>514</v>
      </c>
      <c r="E20544" t="s">
        <v>970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x14ac:dyDescent="0.25">
      <c r="A20545" t="s">
        <v>258</v>
      </c>
      <c r="B20545" t="s">
        <v>963</v>
      </c>
      <c r="C20545" t="s">
        <v>968</v>
      </c>
      <c r="D20545" t="s">
        <v>514</v>
      </c>
      <c r="E20545" t="s">
        <v>970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x14ac:dyDescent="0.25">
      <c r="A20546" t="s">
        <v>258</v>
      </c>
      <c r="B20546" t="s">
        <v>963</v>
      </c>
      <c r="C20546" t="s">
        <v>968</v>
      </c>
      <c r="D20546" t="s">
        <v>514</v>
      </c>
      <c r="E20546" t="s">
        <v>970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x14ac:dyDescent="0.25">
      <c r="A20547" t="s">
        <v>258</v>
      </c>
      <c r="B20547" t="s">
        <v>963</v>
      </c>
      <c r="C20547" t="s">
        <v>968</v>
      </c>
      <c r="D20547" t="s">
        <v>514</v>
      </c>
      <c r="E20547" t="s">
        <v>970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x14ac:dyDescent="0.25">
      <c r="A20548" t="s">
        <v>258</v>
      </c>
      <c r="B20548" t="s">
        <v>963</v>
      </c>
      <c r="C20548" t="s">
        <v>968</v>
      </c>
      <c r="D20548" t="s">
        <v>514</v>
      </c>
      <c r="E20548" t="s">
        <v>970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x14ac:dyDescent="0.25">
      <c r="A20549" t="s">
        <v>258</v>
      </c>
      <c r="B20549" t="s">
        <v>963</v>
      </c>
      <c r="C20549" t="s">
        <v>968</v>
      </c>
      <c r="D20549" t="s">
        <v>514</v>
      </c>
      <c r="E20549" t="s">
        <v>970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x14ac:dyDescent="0.25">
      <c r="A20550" t="s">
        <v>258</v>
      </c>
      <c r="B20550" t="s">
        <v>963</v>
      </c>
      <c r="C20550" t="s">
        <v>968</v>
      </c>
      <c r="D20550" t="s">
        <v>514</v>
      </c>
      <c r="E20550" t="s">
        <v>970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x14ac:dyDescent="0.25">
      <c r="A20551" t="s">
        <v>258</v>
      </c>
      <c r="B20551" t="s">
        <v>963</v>
      </c>
      <c r="C20551" t="s">
        <v>968</v>
      </c>
      <c r="D20551" t="s">
        <v>514</v>
      </c>
      <c r="E20551" t="s">
        <v>970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x14ac:dyDescent="0.25">
      <c r="A20552" t="s">
        <v>258</v>
      </c>
      <c r="B20552" t="s">
        <v>963</v>
      </c>
      <c r="C20552" t="s">
        <v>968</v>
      </c>
      <c r="D20552" t="s">
        <v>514</v>
      </c>
      <c r="E20552" t="s">
        <v>970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x14ac:dyDescent="0.25">
      <c r="A20553" t="s">
        <v>258</v>
      </c>
      <c r="B20553" t="s">
        <v>963</v>
      </c>
      <c r="C20553" t="s">
        <v>968</v>
      </c>
      <c r="D20553" t="s">
        <v>514</v>
      </c>
      <c r="E20553" t="s">
        <v>970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x14ac:dyDescent="0.25">
      <c r="A20554" t="s">
        <v>258</v>
      </c>
      <c r="B20554" t="s">
        <v>963</v>
      </c>
      <c r="C20554" t="s">
        <v>968</v>
      </c>
      <c r="D20554" t="s">
        <v>514</v>
      </c>
      <c r="E20554" t="s">
        <v>970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x14ac:dyDescent="0.25">
      <c r="A20555" t="s">
        <v>258</v>
      </c>
      <c r="B20555" t="s">
        <v>963</v>
      </c>
      <c r="C20555" t="s">
        <v>968</v>
      </c>
      <c r="D20555" t="s">
        <v>514</v>
      </c>
      <c r="E20555" t="s">
        <v>970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x14ac:dyDescent="0.25">
      <c r="A20556" t="s">
        <v>258</v>
      </c>
      <c r="B20556" t="s">
        <v>963</v>
      </c>
      <c r="C20556" t="s">
        <v>968</v>
      </c>
      <c r="D20556" t="s">
        <v>514</v>
      </c>
      <c r="E20556" t="s">
        <v>970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x14ac:dyDescent="0.25">
      <c r="A20557" t="s">
        <v>258</v>
      </c>
      <c r="B20557" t="s">
        <v>963</v>
      </c>
      <c r="C20557" t="s">
        <v>968</v>
      </c>
      <c r="D20557" t="s">
        <v>514</v>
      </c>
      <c r="E20557" t="s">
        <v>970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x14ac:dyDescent="0.25">
      <c r="A20558" t="s">
        <v>258</v>
      </c>
      <c r="B20558" t="s">
        <v>963</v>
      </c>
      <c r="C20558" t="s">
        <v>968</v>
      </c>
      <c r="D20558" t="s">
        <v>514</v>
      </c>
      <c r="E20558" t="s">
        <v>970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x14ac:dyDescent="0.25">
      <c r="A20559" t="s">
        <v>258</v>
      </c>
      <c r="B20559" t="s">
        <v>963</v>
      </c>
      <c r="C20559" t="s">
        <v>968</v>
      </c>
      <c r="D20559" t="s">
        <v>514</v>
      </c>
      <c r="E20559" t="s">
        <v>966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x14ac:dyDescent="0.25">
      <c r="A20560" t="s">
        <v>258</v>
      </c>
      <c r="B20560" t="s">
        <v>963</v>
      </c>
      <c r="C20560" t="s">
        <v>968</v>
      </c>
      <c r="D20560" t="s">
        <v>514</v>
      </c>
      <c r="E20560" t="s">
        <v>966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x14ac:dyDescent="0.25">
      <c r="A20561" t="s">
        <v>258</v>
      </c>
      <c r="B20561" t="s">
        <v>963</v>
      </c>
      <c r="C20561" t="s">
        <v>968</v>
      </c>
      <c r="D20561" t="s">
        <v>514</v>
      </c>
      <c r="E20561" t="s">
        <v>966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x14ac:dyDescent="0.25">
      <c r="A20562" t="s">
        <v>258</v>
      </c>
      <c r="B20562" t="s">
        <v>963</v>
      </c>
      <c r="C20562" t="s">
        <v>968</v>
      </c>
      <c r="D20562" t="s">
        <v>514</v>
      </c>
      <c r="E20562" t="s">
        <v>966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x14ac:dyDescent="0.25">
      <c r="A20563" t="s">
        <v>258</v>
      </c>
      <c r="B20563" t="s">
        <v>963</v>
      </c>
      <c r="C20563" t="s">
        <v>968</v>
      </c>
      <c r="D20563" t="s">
        <v>514</v>
      </c>
      <c r="E20563" t="s">
        <v>966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x14ac:dyDescent="0.25">
      <c r="A20564" t="s">
        <v>258</v>
      </c>
      <c r="B20564" t="s">
        <v>963</v>
      </c>
      <c r="C20564" t="s">
        <v>968</v>
      </c>
      <c r="D20564" t="s">
        <v>514</v>
      </c>
      <c r="E20564" t="s">
        <v>966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x14ac:dyDescent="0.25">
      <c r="A20565" t="s">
        <v>258</v>
      </c>
      <c r="B20565" t="s">
        <v>963</v>
      </c>
      <c r="C20565" t="s">
        <v>968</v>
      </c>
      <c r="D20565" t="s">
        <v>514</v>
      </c>
      <c r="E20565" t="s">
        <v>966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x14ac:dyDescent="0.25">
      <c r="A20566" t="s">
        <v>258</v>
      </c>
      <c r="B20566" t="s">
        <v>963</v>
      </c>
      <c r="C20566" t="s">
        <v>968</v>
      </c>
      <c r="D20566" t="s">
        <v>514</v>
      </c>
      <c r="E20566" t="s">
        <v>966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x14ac:dyDescent="0.25">
      <c r="A20567" t="s">
        <v>258</v>
      </c>
      <c r="B20567" t="s">
        <v>963</v>
      </c>
      <c r="C20567" t="s">
        <v>968</v>
      </c>
      <c r="D20567" t="s">
        <v>514</v>
      </c>
      <c r="E20567" t="s">
        <v>966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x14ac:dyDescent="0.25">
      <c r="A20568" t="s">
        <v>258</v>
      </c>
      <c r="B20568" t="s">
        <v>963</v>
      </c>
      <c r="C20568" t="s">
        <v>968</v>
      </c>
      <c r="D20568" t="s">
        <v>514</v>
      </c>
      <c r="E20568" t="s">
        <v>966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x14ac:dyDescent="0.25">
      <c r="A20569" t="s">
        <v>258</v>
      </c>
      <c r="B20569" t="s">
        <v>963</v>
      </c>
      <c r="C20569" t="s">
        <v>968</v>
      </c>
      <c r="D20569" t="s">
        <v>514</v>
      </c>
      <c r="E20569" t="s">
        <v>966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x14ac:dyDescent="0.25">
      <c r="A20570" t="s">
        <v>258</v>
      </c>
      <c r="B20570" t="s">
        <v>963</v>
      </c>
      <c r="C20570" t="s">
        <v>968</v>
      </c>
      <c r="D20570" t="s">
        <v>514</v>
      </c>
      <c r="E20570" t="s">
        <v>966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x14ac:dyDescent="0.25">
      <c r="A20571" t="s">
        <v>258</v>
      </c>
      <c r="B20571" t="s">
        <v>963</v>
      </c>
      <c r="C20571" t="s">
        <v>968</v>
      </c>
      <c r="D20571" t="s">
        <v>514</v>
      </c>
      <c r="E20571" t="s">
        <v>966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x14ac:dyDescent="0.25">
      <c r="A20572" t="s">
        <v>258</v>
      </c>
      <c r="B20572" t="s">
        <v>963</v>
      </c>
      <c r="C20572" t="s">
        <v>968</v>
      </c>
      <c r="D20572" t="s">
        <v>514</v>
      </c>
      <c r="E20572" t="s">
        <v>966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x14ac:dyDescent="0.25">
      <c r="A20573" t="s">
        <v>258</v>
      </c>
      <c r="B20573" t="s">
        <v>963</v>
      </c>
      <c r="C20573" t="s">
        <v>968</v>
      </c>
      <c r="D20573" t="s">
        <v>514</v>
      </c>
      <c r="E20573" t="s">
        <v>966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x14ac:dyDescent="0.25">
      <c r="A20574" t="s">
        <v>258</v>
      </c>
      <c r="B20574" t="s">
        <v>963</v>
      </c>
      <c r="C20574" t="s">
        <v>968</v>
      </c>
      <c r="D20574" t="s">
        <v>514</v>
      </c>
      <c r="E20574" t="s">
        <v>966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x14ac:dyDescent="0.25">
      <c r="A20575" t="s">
        <v>258</v>
      </c>
      <c r="B20575" t="s">
        <v>963</v>
      </c>
      <c r="C20575" t="s">
        <v>968</v>
      </c>
      <c r="D20575" t="s">
        <v>514</v>
      </c>
      <c r="E20575" t="s">
        <v>966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x14ac:dyDescent="0.25">
      <c r="A20576" t="s">
        <v>258</v>
      </c>
      <c r="B20576" t="s">
        <v>963</v>
      </c>
      <c r="C20576" t="s">
        <v>968</v>
      </c>
      <c r="D20576" t="s">
        <v>514</v>
      </c>
      <c r="E20576" t="s">
        <v>966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x14ac:dyDescent="0.25">
      <c r="A20577" t="s">
        <v>258</v>
      </c>
      <c r="B20577" t="s">
        <v>963</v>
      </c>
      <c r="C20577" t="s">
        <v>968</v>
      </c>
      <c r="D20577" t="s">
        <v>514</v>
      </c>
      <c r="E20577" t="s">
        <v>966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x14ac:dyDescent="0.25">
      <c r="A20578" t="s">
        <v>258</v>
      </c>
      <c r="B20578" t="s">
        <v>963</v>
      </c>
      <c r="C20578" t="s">
        <v>968</v>
      </c>
      <c r="D20578" t="s">
        <v>514</v>
      </c>
      <c r="E20578" t="s">
        <v>966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x14ac:dyDescent="0.25">
      <c r="A20579" t="s">
        <v>258</v>
      </c>
      <c r="B20579" t="s">
        <v>963</v>
      </c>
      <c r="C20579" t="s">
        <v>968</v>
      </c>
      <c r="D20579" t="s">
        <v>514</v>
      </c>
      <c r="E20579" t="s">
        <v>966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x14ac:dyDescent="0.25">
      <c r="A20580" t="s">
        <v>258</v>
      </c>
      <c r="B20580" t="s">
        <v>963</v>
      </c>
      <c r="C20580" t="s">
        <v>968</v>
      </c>
      <c r="D20580" t="s">
        <v>514</v>
      </c>
      <c r="E20580" t="s">
        <v>966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x14ac:dyDescent="0.25">
      <c r="A20581" t="s">
        <v>258</v>
      </c>
      <c r="B20581" t="s">
        <v>963</v>
      </c>
      <c r="C20581" t="s">
        <v>968</v>
      </c>
      <c r="D20581" t="s">
        <v>514</v>
      </c>
      <c r="E20581" t="s">
        <v>966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x14ac:dyDescent="0.25">
      <c r="A20582" t="s">
        <v>258</v>
      </c>
      <c r="B20582" t="s">
        <v>963</v>
      </c>
      <c r="C20582" t="s">
        <v>968</v>
      </c>
      <c r="D20582" t="s">
        <v>514</v>
      </c>
      <c r="E20582" t="s">
        <v>966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x14ac:dyDescent="0.25">
      <c r="A20583" t="s">
        <v>258</v>
      </c>
      <c r="B20583" t="s">
        <v>963</v>
      </c>
      <c r="C20583" t="s">
        <v>968</v>
      </c>
      <c r="D20583" t="s">
        <v>514</v>
      </c>
      <c r="E20583" t="s">
        <v>966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x14ac:dyDescent="0.25">
      <c r="A20584" t="s">
        <v>258</v>
      </c>
      <c r="B20584" t="s">
        <v>963</v>
      </c>
      <c r="C20584" t="s">
        <v>968</v>
      </c>
      <c r="D20584" t="s">
        <v>514</v>
      </c>
      <c r="E20584" t="s">
        <v>966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x14ac:dyDescent="0.25">
      <c r="A20585" t="s">
        <v>258</v>
      </c>
      <c r="B20585" t="s">
        <v>963</v>
      </c>
      <c r="C20585" t="s">
        <v>968</v>
      </c>
      <c r="D20585" t="s">
        <v>514</v>
      </c>
      <c r="E20585" t="s">
        <v>966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x14ac:dyDescent="0.25">
      <c r="A20586" t="s">
        <v>258</v>
      </c>
      <c r="B20586" t="s">
        <v>963</v>
      </c>
      <c r="C20586" t="s">
        <v>968</v>
      </c>
      <c r="D20586" t="s">
        <v>514</v>
      </c>
      <c r="E20586" t="s">
        <v>966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x14ac:dyDescent="0.25">
      <c r="A20587" t="s">
        <v>258</v>
      </c>
      <c r="B20587" t="s">
        <v>963</v>
      </c>
      <c r="C20587" t="s">
        <v>968</v>
      </c>
      <c r="D20587" t="s">
        <v>514</v>
      </c>
      <c r="E20587" t="s">
        <v>966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x14ac:dyDescent="0.25">
      <c r="A20588" t="s">
        <v>258</v>
      </c>
      <c r="B20588" t="s">
        <v>963</v>
      </c>
      <c r="C20588" t="s">
        <v>968</v>
      </c>
      <c r="D20588" t="s">
        <v>514</v>
      </c>
      <c r="E20588" t="s">
        <v>966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x14ac:dyDescent="0.25">
      <c r="A20589" t="s">
        <v>258</v>
      </c>
      <c r="B20589" t="s">
        <v>963</v>
      </c>
      <c r="C20589" t="s">
        <v>968</v>
      </c>
      <c r="D20589" t="s">
        <v>514</v>
      </c>
      <c r="E20589" t="s">
        <v>966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x14ac:dyDescent="0.25">
      <c r="A20590" t="s">
        <v>258</v>
      </c>
      <c r="B20590" t="s">
        <v>963</v>
      </c>
      <c r="C20590" t="s">
        <v>968</v>
      </c>
      <c r="D20590" t="s">
        <v>514</v>
      </c>
      <c r="E20590" t="s">
        <v>966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x14ac:dyDescent="0.25">
      <c r="A20591" t="s">
        <v>258</v>
      </c>
      <c r="B20591" t="s">
        <v>963</v>
      </c>
      <c r="C20591" t="s">
        <v>968</v>
      </c>
      <c r="D20591" t="s">
        <v>514</v>
      </c>
      <c r="E20591" t="s">
        <v>966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x14ac:dyDescent="0.25">
      <c r="A20592" t="s">
        <v>258</v>
      </c>
      <c r="B20592" t="s">
        <v>963</v>
      </c>
      <c r="C20592" t="s">
        <v>968</v>
      </c>
      <c r="D20592" t="s">
        <v>514</v>
      </c>
      <c r="E20592" t="s">
        <v>966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x14ac:dyDescent="0.25">
      <c r="A20593" t="s">
        <v>258</v>
      </c>
      <c r="B20593" t="s">
        <v>963</v>
      </c>
      <c r="C20593" t="s">
        <v>968</v>
      </c>
      <c r="D20593" t="s">
        <v>514</v>
      </c>
      <c r="E20593" t="s">
        <v>966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x14ac:dyDescent="0.25">
      <c r="A20594" t="s">
        <v>258</v>
      </c>
      <c r="B20594" t="s">
        <v>963</v>
      </c>
      <c r="C20594" t="s">
        <v>968</v>
      </c>
      <c r="D20594" t="s">
        <v>514</v>
      </c>
      <c r="E20594" t="s">
        <v>966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x14ac:dyDescent="0.25">
      <c r="A20595" t="s">
        <v>258</v>
      </c>
      <c r="B20595" t="s">
        <v>963</v>
      </c>
      <c r="C20595" t="s">
        <v>968</v>
      </c>
      <c r="D20595" t="s">
        <v>514</v>
      </c>
      <c r="E20595" t="s">
        <v>966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x14ac:dyDescent="0.25">
      <c r="A20596" t="s">
        <v>258</v>
      </c>
      <c r="B20596" t="s">
        <v>963</v>
      </c>
      <c r="C20596" t="s">
        <v>968</v>
      </c>
      <c r="D20596" t="s">
        <v>514</v>
      </c>
      <c r="E20596" t="s">
        <v>966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x14ac:dyDescent="0.25">
      <c r="A20597" t="s">
        <v>258</v>
      </c>
      <c r="B20597" t="s">
        <v>963</v>
      </c>
      <c r="C20597" t="s">
        <v>968</v>
      </c>
      <c r="D20597" t="s">
        <v>514</v>
      </c>
      <c r="E20597" t="s">
        <v>966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x14ac:dyDescent="0.25">
      <c r="A20598" t="s">
        <v>258</v>
      </c>
      <c r="B20598" t="s">
        <v>963</v>
      </c>
      <c r="C20598" t="s">
        <v>968</v>
      </c>
      <c r="D20598" t="s">
        <v>514</v>
      </c>
      <c r="E20598" t="s">
        <v>966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x14ac:dyDescent="0.25">
      <c r="A20599" t="s">
        <v>258</v>
      </c>
      <c r="B20599" t="s">
        <v>963</v>
      </c>
      <c r="C20599" t="s">
        <v>968</v>
      </c>
      <c r="D20599" t="s">
        <v>514</v>
      </c>
      <c r="E20599" t="s">
        <v>966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x14ac:dyDescent="0.25">
      <c r="A20600" t="s">
        <v>258</v>
      </c>
      <c r="B20600" t="s">
        <v>963</v>
      </c>
      <c r="C20600" t="s">
        <v>968</v>
      </c>
      <c r="D20600" t="s">
        <v>514</v>
      </c>
      <c r="E20600" t="s">
        <v>966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x14ac:dyDescent="0.25">
      <c r="A20601" t="s">
        <v>258</v>
      </c>
      <c r="B20601" t="s">
        <v>963</v>
      </c>
      <c r="C20601" t="s">
        <v>968</v>
      </c>
      <c r="D20601" t="s">
        <v>514</v>
      </c>
      <c r="E20601" t="s">
        <v>966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x14ac:dyDescent="0.25">
      <c r="A20602" t="s">
        <v>258</v>
      </c>
      <c r="B20602" t="s">
        <v>963</v>
      </c>
      <c r="C20602" t="s">
        <v>968</v>
      </c>
      <c r="D20602" t="s">
        <v>514</v>
      </c>
      <c r="E20602" t="s">
        <v>966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x14ac:dyDescent="0.25">
      <c r="A20603" t="s">
        <v>258</v>
      </c>
      <c r="B20603" t="s">
        <v>963</v>
      </c>
      <c r="C20603" t="s">
        <v>968</v>
      </c>
      <c r="D20603" t="s">
        <v>514</v>
      </c>
      <c r="E20603" t="s">
        <v>966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x14ac:dyDescent="0.25">
      <c r="A20604" t="s">
        <v>258</v>
      </c>
      <c r="B20604" t="s">
        <v>963</v>
      </c>
      <c r="C20604" t="s">
        <v>968</v>
      </c>
      <c r="D20604" t="s">
        <v>514</v>
      </c>
      <c r="E20604" t="s">
        <v>966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x14ac:dyDescent="0.25">
      <c r="A20605" t="s">
        <v>258</v>
      </c>
      <c r="B20605" t="s">
        <v>963</v>
      </c>
      <c r="C20605" t="s">
        <v>968</v>
      </c>
      <c r="D20605" t="s">
        <v>514</v>
      </c>
      <c r="E20605" t="s">
        <v>966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x14ac:dyDescent="0.25">
      <c r="A20606" t="s">
        <v>258</v>
      </c>
      <c r="B20606" t="s">
        <v>963</v>
      </c>
      <c r="C20606" t="s">
        <v>968</v>
      </c>
      <c r="D20606" t="s">
        <v>514</v>
      </c>
      <c r="E20606" t="s">
        <v>966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x14ac:dyDescent="0.25">
      <c r="A20607" t="s">
        <v>258</v>
      </c>
      <c r="B20607" t="s">
        <v>963</v>
      </c>
      <c r="C20607" t="s">
        <v>968</v>
      </c>
      <c r="D20607" t="s">
        <v>514</v>
      </c>
      <c r="E20607" t="s">
        <v>966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x14ac:dyDescent="0.25">
      <c r="A20608" t="s">
        <v>258</v>
      </c>
      <c r="B20608" t="s">
        <v>963</v>
      </c>
      <c r="C20608" t="s">
        <v>968</v>
      </c>
      <c r="D20608" t="s">
        <v>514</v>
      </c>
      <c r="E20608" t="s">
        <v>966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x14ac:dyDescent="0.25">
      <c r="A20609" t="s">
        <v>258</v>
      </c>
      <c r="B20609" t="s">
        <v>963</v>
      </c>
      <c r="C20609" t="s">
        <v>968</v>
      </c>
      <c r="D20609" t="s">
        <v>514</v>
      </c>
      <c r="E20609" t="s">
        <v>966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x14ac:dyDescent="0.25">
      <c r="A20610" t="s">
        <v>258</v>
      </c>
      <c r="B20610" t="s">
        <v>963</v>
      </c>
      <c r="C20610" t="s">
        <v>968</v>
      </c>
      <c r="D20610" t="s">
        <v>514</v>
      </c>
      <c r="E20610" t="s">
        <v>966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x14ac:dyDescent="0.25">
      <c r="A20611" t="s">
        <v>258</v>
      </c>
      <c r="B20611" t="s">
        <v>963</v>
      </c>
      <c r="C20611" t="s">
        <v>968</v>
      </c>
      <c r="D20611" t="s">
        <v>514</v>
      </c>
      <c r="E20611" t="s">
        <v>966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x14ac:dyDescent="0.25">
      <c r="A20612" t="s">
        <v>258</v>
      </c>
      <c r="B20612" t="s">
        <v>963</v>
      </c>
      <c r="C20612" t="s">
        <v>968</v>
      </c>
      <c r="D20612" t="s">
        <v>514</v>
      </c>
      <c r="E20612" t="s">
        <v>966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x14ac:dyDescent="0.25">
      <c r="A20613" t="s">
        <v>258</v>
      </c>
      <c r="B20613" t="s">
        <v>963</v>
      </c>
      <c r="C20613" t="s">
        <v>968</v>
      </c>
      <c r="D20613" t="s">
        <v>514</v>
      </c>
      <c r="E20613" t="s">
        <v>966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x14ac:dyDescent="0.25">
      <c r="A20614" t="s">
        <v>258</v>
      </c>
      <c r="B20614" t="s">
        <v>963</v>
      </c>
      <c r="C20614" t="s">
        <v>968</v>
      </c>
      <c r="D20614" t="s">
        <v>514</v>
      </c>
      <c r="E20614" t="s">
        <v>966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x14ac:dyDescent="0.25">
      <c r="A20615" t="s">
        <v>258</v>
      </c>
      <c r="B20615" t="s">
        <v>963</v>
      </c>
      <c r="C20615" t="s">
        <v>968</v>
      </c>
      <c r="D20615" t="s">
        <v>514</v>
      </c>
      <c r="E20615" t="s">
        <v>966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x14ac:dyDescent="0.25">
      <c r="A20616" t="s">
        <v>258</v>
      </c>
      <c r="B20616" t="s">
        <v>963</v>
      </c>
      <c r="C20616" t="s">
        <v>968</v>
      </c>
      <c r="D20616" t="s">
        <v>514</v>
      </c>
      <c r="E20616" t="s">
        <v>966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x14ac:dyDescent="0.25">
      <c r="A20617" t="s">
        <v>258</v>
      </c>
      <c r="B20617" t="s">
        <v>963</v>
      </c>
      <c r="C20617" t="s">
        <v>968</v>
      </c>
      <c r="D20617" t="s">
        <v>514</v>
      </c>
      <c r="E20617" t="s">
        <v>966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x14ac:dyDescent="0.25">
      <c r="A20618" t="s">
        <v>258</v>
      </c>
      <c r="B20618" t="s">
        <v>963</v>
      </c>
      <c r="C20618" t="s">
        <v>968</v>
      </c>
      <c r="D20618" t="s">
        <v>514</v>
      </c>
      <c r="E20618" t="s">
        <v>966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x14ac:dyDescent="0.25">
      <c r="A20619" t="s">
        <v>258</v>
      </c>
      <c r="B20619" t="s">
        <v>963</v>
      </c>
      <c r="C20619" t="s">
        <v>968</v>
      </c>
      <c r="D20619" t="s">
        <v>514</v>
      </c>
      <c r="E20619" t="s">
        <v>966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x14ac:dyDescent="0.25">
      <c r="A20620" t="s">
        <v>258</v>
      </c>
      <c r="B20620" t="s">
        <v>963</v>
      </c>
      <c r="C20620" t="s">
        <v>968</v>
      </c>
      <c r="D20620" t="s">
        <v>514</v>
      </c>
      <c r="E20620" t="s">
        <v>967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x14ac:dyDescent="0.25">
      <c r="A20621" t="s">
        <v>258</v>
      </c>
      <c r="B20621" t="s">
        <v>963</v>
      </c>
      <c r="C20621" t="s">
        <v>968</v>
      </c>
      <c r="D20621" t="s">
        <v>514</v>
      </c>
      <c r="E20621" t="s">
        <v>967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x14ac:dyDescent="0.25">
      <c r="A20622" t="s">
        <v>258</v>
      </c>
      <c r="B20622" t="s">
        <v>963</v>
      </c>
      <c r="C20622" t="s">
        <v>968</v>
      </c>
      <c r="D20622" t="s">
        <v>514</v>
      </c>
      <c r="E20622" t="s">
        <v>967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x14ac:dyDescent="0.25">
      <c r="A20623" t="s">
        <v>258</v>
      </c>
      <c r="B20623" t="s">
        <v>963</v>
      </c>
      <c r="C20623" t="s">
        <v>968</v>
      </c>
      <c r="D20623" t="s">
        <v>514</v>
      </c>
      <c r="E20623" t="s">
        <v>967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x14ac:dyDescent="0.25">
      <c r="A20624" t="s">
        <v>258</v>
      </c>
      <c r="B20624" t="s">
        <v>963</v>
      </c>
      <c r="C20624" t="s">
        <v>968</v>
      </c>
      <c r="D20624" t="s">
        <v>514</v>
      </c>
      <c r="E20624" t="s">
        <v>967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x14ac:dyDescent="0.25">
      <c r="A20625" t="s">
        <v>258</v>
      </c>
      <c r="B20625" t="s">
        <v>963</v>
      </c>
      <c r="C20625" t="s">
        <v>968</v>
      </c>
      <c r="D20625" t="s">
        <v>514</v>
      </c>
      <c r="E20625" t="s">
        <v>967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x14ac:dyDescent="0.25">
      <c r="A20626" t="s">
        <v>258</v>
      </c>
      <c r="B20626" t="s">
        <v>963</v>
      </c>
      <c r="C20626" t="s">
        <v>968</v>
      </c>
      <c r="D20626" t="s">
        <v>514</v>
      </c>
      <c r="E20626" t="s">
        <v>967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x14ac:dyDescent="0.25">
      <c r="A20627" t="s">
        <v>258</v>
      </c>
      <c r="B20627" t="s">
        <v>963</v>
      </c>
      <c r="C20627" t="s">
        <v>968</v>
      </c>
      <c r="D20627" t="s">
        <v>514</v>
      </c>
      <c r="E20627" t="s">
        <v>967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x14ac:dyDescent="0.25">
      <c r="A20628" t="s">
        <v>258</v>
      </c>
      <c r="B20628" t="s">
        <v>963</v>
      </c>
      <c r="C20628" t="s">
        <v>968</v>
      </c>
      <c r="D20628" t="s">
        <v>514</v>
      </c>
      <c r="E20628" t="s">
        <v>967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x14ac:dyDescent="0.25">
      <c r="A20629" t="s">
        <v>258</v>
      </c>
      <c r="B20629" t="s">
        <v>963</v>
      </c>
      <c r="C20629" t="s">
        <v>968</v>
      </c>
      <c r="D20629" t="s">
        <v>514</v>
      </c>
      <c r="E20629" t="s">
        <v>967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x14ac:dyDescent="0.25">
      <c r="A20630" t="s">
        <v>258</v>
      </c>
      <c r="B20630" t="s">
        <v>963</v>
      </c>
      <c r="C20630" t="s">
        <v>968</v>
      </c>
      <c r="D20630" t="s">
        <v>514</v>
      </c>
      <c r="E20630" t="s">
        <v>967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x14ac:dyDescent="0.25">
      <c r="A20631" t="s">
        <v>258</v>
      </c>
      <c r="B20631" t="s">
        <v>963</v>
      </c>
      <c r="C20631" t="s">
        <v>968</v>
      </c>
      <c r="D20631" t="s">
        <v>514</v>
      </c>
      <c r="E20631" t="s">
        <v>967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x14ac:dyDescent="0.25">
      <c r="A20632" t="s">
        <v>258</v>
      </c>
      <c r="B20632" t="s">
        <v>963</v>
      </c>
      <c r="C20632" t="s">
        <v>968</v>
      </c>
      <c r="D20632" t="s">
        <v>514</v>
      </c>
      <c r="E20632" t="s">
        <v>967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x14ac:dyDescent="0.25">
      <c r="A20633" t="s">
        <v>258</v>
      </c>
      <c r="B20633" t="s">
        <v>963</v>
      </c>
      <c r="C20633" t="s">
        <v>968</v>
      </c>
      <c r="D20633" t="s">
        <v>514</v>
      </c>
      <c r="E20633" t="s">
        <v>967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x14ac:dyDescent="0.25">
      <c r="A20634" t="s">
        <v>258</v>
      </c>
      <c r="B20634" t="s">
        <v>963</v>
      </c>
      <c r="C20634" t="s">
        <v>968</v>
      </c>
      <c r="D20634" t="s">
        <v>514</v>
      </c>
      <c r="E20634" t="s">
        <v>967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x14ac:dyDescent="0.25">
      <c r="A20635" t="s">
        <v>258</v>
      </c>
      <c r="B20635" t="s">
        <v>963</v>
      </c>
      <c r="C20635" t="s">
        <v>968</v>
      </c>
      <c r="D20635" t="s">
        <v>514</v>
      </c>
      <c r="E20635" t="s">
        <v>967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x14ac:dyDescent="0.25">
      <c r="A20636" t="s">
        <v>258</v>
      </c>
      <c r="B20636" t="s">
        <v>963</v>
      </c>
      <c r="C20636" t="s">
        <v>968</v>
      </c>
      <c r="D20636" t="s">
        <v>514</v>
      </c>
      <c r="E20636" t="s">
        <v>967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x14ac:dyDescent="0.25">
      <c r="A20637" t="s">
        <v>258</v>
      </c>
      <c r="B20637" t="s">
        <v>963</v>
      </c>
      <c r="C20637" t="s">
        <v>968</v>
      </c>
      <c r="D20637" t="s">
        <v>514</v>
      </c>
      <c r="E20637" t="s">
        <v>967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x14ac:dyDescent="0.25">
      <c r="A20638" t="s">
        <v>258</v>
      </c>
      <c r="B20638" t="s">
        <v>963</v>
      </c>
      <c r="C20638" t="s">
        <v>968</v>
      </c>
      <c r="D20638" t="s">
        <v>514</v>
      </c>
      <c r="E20638" t="s">
        <v>967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x14ac:dyDescent="0.25">
      <c r="A20639" t="s">
        <v>258</v>
      </c>
      <c r="B20639" t="s">
        <v>963</v>
      </c>
      <c r="C20639" t="s">
        <v>968</v>
      </c>
      <c r="D20639" t="s">
        <v>514</v>
      </c>
      <c r="E20639" t="s">
        <v>967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x14ac:dyDescent="0.25">
      <c r="A20640" t="s">
        <v>258</v>
      </c>
      <c r="B20640" t="s">
        <v>963</v>
      </c>
      <c r="C20640" t="s">
        <v>968</v>
      </c>
      <c r="D20640" t="s">
        <v>514</v>
      </c>
      <c r="E20640" t="s">
        <v>967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x14ac:dyDescent="0.25">
      <c r="A20641" t="s">
        <v>258</v>
      </c>
      <c r="B20641" t="s">
        <v>963</v>
      </c>
      <c r="C20641" t="s">
        <v>968</v>
      </c>
      <c r="D20641" t="s">
        <v>514</v>
      </c>
      <c r="E20641" t="s">
        <v>967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x14ac:dyDescent="0.25">
      <c r="A20642" t="s">
        <v>258</v>
      </c>
      <c r="B20642" t="s">
        <v>963</v>
      </c>
      <c r="C20642" t="s">
        <v>968</v>
      </c>
      <c r="D20642" t="s">
        <v>514</v>
      </c>
      <c r="E20642" t="s">
        <v>967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x14ac:dyDescent="0.25">
      <c r="A20643" t="s">
        <v>258</v>
      </c>
      <c r="B20643" t="s">
        <v>963</v>
      </c>
      <c r="C20643" t="s">
        <v>968</v>
      </c>
      <c r="D20643" t="s">
        <v>514</v>
      </c>
      <c r="E20643" t="s">
        <v>967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x14ac:dyDescent="0.25">
      <c r="A20644" t="s">
        <v>258</v>
      </c>
      <c r="B20644" t="s">
        <v>963</v>
      </c>
      <c r="C20644" t="s">
        <v>968</v>
      </c>
      <c r="D20644" t="s">
        <v>514</v>
      </c>
      <c r="E20644" t="s">
        <v>967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x14ac:dyDescent="0.25">
      <c r="A20645" t="s">
        <v>258</v>
      </c>
      <c r="B20645" t="s">
        <v>963</v>
      </c>
      <c r="C20645" t="s">
        <v>968</v>
      </c>
      <c r="D20645" t="s">
        <v>514</v>
      </c>
      <c r="E20645" t="s">
        <v>967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x14ac:dyDescent="0.25">
      <c r="A20646" t="s">
        <v>258</v>
      </c>
      <c r="B20646" t="s">
        <v>963</v>
      </c>
      <c r="C20646" t="s">
        <v>968</v>
      </c>
      <c r="D20646" t="s">
        <v>514</v>
      </c>
      <c r="E20646" t="s">
        <v>967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x14ac:dyDescent="0.25">
      <c r="A20647" t="s">
        <v>258</v>
      </c>
      <c r="B20647" t="s">
        <v>963</v>
      </c>
      <c r="C20647" t="s">
        <v>968</v>
      </c>
      <c r="D20647" t="s">
        <v>514</v>
      </c>
      <c r="E20647" t="s">
        <v>967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x14ac:dyDescent="0.25">
      <c r="A20648" t="s">
        <v>258</v>
      </c>
      <c r="B20648" t="s">
        <v>963</v>
      </c>
      <c r="C20648" t="s">
        <v>968</v>
      </c>
      <c r="D20648" t="s">
        <v>514</v>
      </c>
      <c r="E20648" t="s">
        <v>967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x14ac:dyDescent="0.25">
      <c r="A20649" t="s">
        <v>258</v>
      </c>
      <c r="B20649" t="s">
        <v>963</v>
      </c>
      <c r="C20649" t="s">
        <v>968</v>
      </c>
      <c r="D20649" t="s">
        <v>514</v>
      </c>
      <c r="E20649" t="s">
        <v>967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x14ac:dyDescent="0.25">
      <c r="A20650" t="s">
        <v>258</v>
      </c>
      <c r="B20650" t="s">
        <v>963</v>
      </c>
      <c r="C20650" t="s">
        <v>968</v>
      </c>
      <c r="D20650" t="s">
        <v>514</v>
      </c>
      <c r="E20650" t="s">
        <v>967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x14ac:dyDescent="0.25">
      <c r="A20651" t="s">
        <v>258</v>
      </c>
      <c r="B20651" t="s">
        <v>963</v>
      </c>
      <c r="C20651" t="s">
        <v>968</v>
      </c>
      <c r="D20651" t="s">
        <v>514</v>
      </c>
      <c r="E20651" t="s">
        <v>967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x14ac:dyDescent="0.25">
      <c r="A20652" t="s">
        <v>258</v>
      </c>
      <c r="B20652" t="s">
        <v>963</v>
      </c>
      <c r="C20652" t="s">
        <v>968</v>
      </c>
      <c r="D20652" t="s">
        <v>514</v>
      </c>
      <c r="E20652" t="s">
        <v>967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x14ac:dyDescent="0.25">
      <c r="A20653" t="s">
        <v>258</v>
      </c>
      <c r="B20653" t="s">
        <v>963</v>
      </c>
      <c r="C20653" t="s">
        <v>968</v>
      </c>
      <c r="D20653" t="s">
        <v>514</v>
      </c>
      <c r="E20653" t="s">
        <v>967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x14ac:dyDescent="0.25">
      <c r="A20654" t="s">
        <v>258</v>
      </c>
      <c r="B20654" t="s">
        <v>963</v>
      </c>
      <c r="C20654" t="s">
        <v>968</v>
      </c>
      <c r="D20654" t="s">
        <v>514</v>
      </c>
      <c r="E20654" t="s">
        <v>967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x14ac:dyDescent="0.25">
      <c r="A20655" t="s">
        <v>258</v>
      </c>
      <c r="B20655" t="s">
        <v>963</v>
      </c>
      <c r="C20655" t="s">
        <v>968</v>
      </c>
      <c r="D20655" t="s">
        <v>514</v>
      </c>
      <c r="E20655" t="s">
        <v>967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x14ac:dyDescent="0.25">
      <c r="A20656" t="s">
        <v>258</v>
      </c>
      <c r="B20656" t="s">
        <v>963</v>
      </c>
      <c r="C20656" t="s">
        <v>968</v>
      </c>
      <c r="D20656" t="s">
        <v>514</v>
      </c>
      <c r="E20656" t="s">
        <v>967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x14ac:dyDescent="0.25">
      <c r="A20657" t="s">
        <v>258</v>
      </c>
      <c r="B20657" t="s">
        <v>963</v>
      </c>
      <c r="C20657" t="s">
        <v>968</v>
      </c>
      <c r="D20657" t="s">
        <v>514</v>
      </c>
      <c r="E20657" t="s">
        <v>967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x14ac:dyDescent="0.25">
      <c r="A20658" t="s">
        <v>258</v>
      </c>
      <c r="B20658" t="s">
        <v>963</v>
      </c>
      <c r="C20658" t="s">
        <v>968</v>
      </c>
      <c r="D20658" t="s">
        <v>514</v>
      </c>
      <c r="E20658" t="s">
        <v>967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x14ac:dyDescent="0.25">
      <c r="A20659" t="s">
        <v>258</v>
      </c>
      <c r="B20659" t="s">
        <v>963</v>
      </c>
      <c r="C20659" t="s">
        <v>968</v>
      </c>
      <c r="D20659" t="s">
        <v>514</v>
      </c>
      <c r="E20659" t="s">
        <v>967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x14ac:dyDescent="0.25">
      <c r="A20660" t="s">
        <v>258</v>
      </c>
      <c r="B20660" t="s">
        <v>963</v>
      </c>
      <c r="C20660" t="s">
        <v>968</v>
      </c>
      <c r="D20660" t="s">
        <v>514</v>
      </c>
      <c r="E20660" t="s">
        <v>967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x14ac:dyDescent="0.25">
      <c r="A20661" t="s">
        <v>258</v>
      </c>
      <c r="B20661" t="s">
        <v>963</v>
      </c>
      <c r="C20661" t="s">
        <v>968</v>
      </c>
      <c r="D20661" t="s">
        <v>514</v>
      </c>
      <c r="E20661" t="s">
        <v>967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x14ac:dyDescent="0.25">
      <c r="A20662" t="s">
        <v>258</v>
      </c>
      <c r="B20662" t="s">
        <v>963</v>
      </c>
      <c r="C20662" t="s">
        <v>968</v>
      </c>
      <c r="D20662" t="s">
        <v>514</v>
      </c>
      <c r="E20662" t="s">
        <v>967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x14ac:dyDescent="0.25">
      <c r="A20663" t="s">
        <v>258</v>
      </c>
      <c r="B20663" t="s">
        <v>963</v>
      </c>
      <c r="C20663" t="s">
        <v>968</v>
      </c>
      <c r="D20663" t="s">
        <v>514</v>
      </c>
      <c r="E20663" t="s">
        <v>967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x14ac:dyDescent="0.25">
      <c r="A20664" t="s">
        <v>258</v>
      </c>
      <c r="B20664" t="s">
        <v>963</v>
      </c>
      <c r="C20664" t="s">
        <v>968</v>
      </c>
      <c r="D20664" t="s">
        <v>514</v>
      </c>
      <c r="E20664" t="s">
        <v>967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x14ac:dyDescent="0.25">
      <c r="A20665" t="s">
        <v>258</v>
      </c>
      <c r="B20665" t="s">
        <v>963</v>
      </c>
      <c r="C20665" t="s">
        <v>968</v>
      </c>
      <c r="D20665" t="s">
        <v>514</v>
      </c>
      <c r="E20665" t="s">
        <v>967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x14ac:dyDescent="0.25">
      <c r="A20666" t="s">
        <v>258</v>
      </c>
      <c r="B20666" t="s">
        <v>963</v>
      </c>
      <c r="C20666" t="s">
        <v>968</v>
      </c>
      <c r="D20666" t="s">
        <v>514</v>
      </c>
      <c r="E20666" t="s">
        <v>967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x14ac:dyDescent="0.25">
      <c r="A20667" t="s">
        <v>258</v>
      </c>
      <c r="B20667" t="s">
        <v>963</v>
      </c>
      <c r="C20667" t="s">
        <v>968</v>
      </c>
      <c r="D20667" t="s">
        <v>514</v>
      </c>
      <c r="E20667" t="s">
        <v>967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x14ac:dyDescent="0.25">
      <c r="A20668" t="s">
        <v>258</v>
      </c>
      <c r="B20668" t="s">
        <v>963</v>
      </c>
      <c r="C20668" t="s">
        <v>968</v>
      </c>
      <c r="D20668" t="s">
        <v>514</v>
      </c>
      <c r="E20668" t="s">
        <v>967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x14ac:dyDescent="0.25">
      <c r="A20669" t="s">
        <v>258</v>
      </c>
      <c r="B20669" t="s">
        <v>963</v>
      </c>
      <c r="C20669" t="s">
        <v>968</v>
      </c>
      <c r="D20669" t="s">
        <v>514</v>
      </c>
      <c r="E20669" t="s">
        <v>967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x14ac:dyDescent="0.25">
      <c r="A20670" t="s">
        <v>258</v>
      </c>
      <c r="B20670" t="s">
        <v>963</v>
      </c>
      <c r="C20670" t="s">
        <v>968</v>
      </c>
      <c r="D20670" t="s">
        <v>514</v>
      </c>
      <c r="E20670" t="s">
        <v>967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x14ac:dyDescent="0.25">
      <c r="A20671" t="s">
        <v>258</v>
      </c>
      <c r="B20671" t="s">
        <v>963</v>
      </c>
      <c r="C20671" t="s">
        <v>968</v>
      </c>
      <c r="D20671" t="s">
        <v>514</v>
      </c>
      <c r="E20671" t="s">
        <v>967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x14ac:dyDescent="0.25">
      <c r="A20672" t="s">
        <v>258</v>
      </c>
      <c r="B20672" t="s">
        <v>963</v>
      </c>
      <c r="C20672" t="s">
        <v>968</v>
      </c>
      <c r="D20672" t="s">
        <v>514</v>
      </c>
      <c r="E20672" t="s">
        <v>967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x14ac:dyDescent="0.25">
      <c r="A20673" t="s">
        <v>258</v>
      </c>
      <c r="B20673" t="s">
        <v>963</v>
      </c>
      <c r="C20673" t="s">
        <v>968</v>
      </c>
      <c r="D20673" t="s">
        <v>514</v>
      </c>
      <c r="E20673" t="s">
        <v>967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x14ac:dyDescent="0.25">
      <c r="A20674" t="s">
        <v>258</v>
      </c>
      <c r="B20674" t="s">
        <v>963</v>
      </c>
      <c r="C20674" t="s">
        <v>968</v>
      </c>
      <c r="D20674" t="s">
        <v>514</v>
      </c>
      <c r="E20674" t="s">
        <v>967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x14ac:dyDescent="0.25">
      <c r="A20675" t="s">
        <v>258</v>
      </c>
      <c r="B20675" t="s">
        <v>963</v>
      </c>
      <c r="C20675" t="s">
        <v>968</v>
      </c>
      <c r="D20675" t="s">
        <v>514</v>
      </c>
      <c r="E20675" t="s">
        <v>967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x14ac:dyDescent="0.25">
      <c r="A20676" t="s">
        <v>258</v>
      </c>
      <c r="B20676" t="s">
        <v>963</v>
      </c>
      <c r="C20676" t="s">
        <v>968</v>
      </c>
      <c r="D20676" t="s">
        <v>514</v>
      </c>
      <c r="E20676" t="s">
        <v>967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x14ac:dyDescent="0.25">
      <c r="A20677" t="s">
        <v>258</v>
      </c>
      <c r="B20677" t="s">
        <v>963</v>
      </c>
      <c r="C20677" t="s">
        <v>968</v>
      </c>
      <c r="D20677" t="s">
        <v>514</v>
      </c>
      <c r="E20677" t="s">
        <v>967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x14ac:dyDescent="0.25">
      <c r="A20678" t="s">
        <v>258</v>
      </c>
      <c r="B20678" t="s">
        <v>963</v>
      </c>
      <c r="C20678" t="s">
        <v>968</v>
      </c>
      <c r="D20678" t="s">
        <v>514</v>
      </c>
      <c r="E20678" t="s">
        <v>967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x14ac:dyDescent="0.25">
      <c r="A20679" t="s">
        <v>258</v>
      </c>
      <c r="B20679" t="s">
        <v>963</v>
      </c>
      <c r="C20679" t="s">
        <v>968</v>
      </c>
      <c r="D20679" t="s">
        <v>514</v>
      </c>
      <c r="E20679" t="s">
        <v>967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x14ac:dyDescent="0.25">
      <c r="A20680" t="s">
        <v>258</v>
      </c>
      <c r="B20680" t="s">
        <v>963</v>
      </c>
      <c r="C20680" t="s">
        <v>968</v>
      </c>
      <c r="D20680" t="s">
        <v>514</v>
      </c>
      <c r="E20680" t="s">
        <v>967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x14ac:dyDescent="0.25">
      <c r="A20681" t="s">
        <v>258</v>
      </c>
      <c r="B20681" t="s">
        <v>963</v>
      </c>
      <c r="C20681" t="s">
        <v>971</v>
      </c>
      <c r="E20681" t="s">
        <v>969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x14ac:dyDescent="0.25">
      <c r="A20682" t="s">
        <v>258</v>
      </c>
      <c r="B20682" t="s">
        <v>963</v>
      </c>
      <c r="C20682" t="s">
        <v>971</v>
      </c>
      <c r="E20682" t="s">
        <v>969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x14ac:dyDescent="0.25">
      <c r="A20683" t="s">
        <v>258</v>
      </c>
      <c r="B20683" t="s">
        <v>963</v>
      </c>
      <c r="C20683" t="s">
        <v>971</v>
      </c>
      <c r="E20683" t="s">
        <v>969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x14ac:dyDescent="0.25">
      <c r="A20684" t="s">
        <v>258</v>
      </c>
      <c r="B20684" t="s">
        <v>963</v>
      </c>
      <c r="C20684" t="s">
        <v>971</v>
      </c>
      <c r="E20684" t="s">
        <v>969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x14ac:dyDescent="0.25">
      <c r="A20685" t="s">
        <v>258</v>
      </c>
      <c r="B20685" t="s">
        <v>963</v>
      </c>
      <c r="C20685" t="s">
        <v>971</v>
      </c>
      <c r="E20685" t="s">
        <v>969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x14ac:dyDescent="0.25">
      <c r="A20686" t="s">
        <v>258</v>
      </c>
      <c r="B20686" t="s">
        <v>963</v>
      </c>
      <c r="C20686" t="s">
        <v>971</v>
      </c>
      <c r="E20686" t="s">
        <v>969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x14ac:dyDescent="0.25">
      <c r="A20687" t="s">
        <v>258</v>
      </c>
      <c r="B20687" t="s">
        <v>963</v>
      </c>
      <c r="C20687" t="s">
        <v>971</v>
      </c>
      <c r="E20687" t="s">
        <v>969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x14ac:dyDescent="0.25">
      <c r="A20688" t="s">
        <v>258</v>
      </c>
      <c r="B20688" t="s">
        <v>963</v>
      </c>
      <c r="C20688" t="s">
        <v>971</v>
      </c>
      <c r="E20688" t="s">
        <v>969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x14ac:dyDescent="0.25">
      <c r="A20689" t="s">
        <v>258</v>
      </c>
      <c r="B20689" t="s">
        <v>963</v>
      </c>
      <c r="C20689" t="s">
        <v>971</v>
      </c>
      <c r="E20689" t="s">
        <v>969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x14ac:dyDescent="0.25">
      <c r="A20690" t="s">
        <v>258</v>
      </c>
      <c r="B20690" t="s">
        <v>963</v>
      </c>
      <c r="C20690" t="s">
        <v>971</v>
      </c>
      <c r="E20690" t="s">
        <v>969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x14ac:dyDescent="0.25">
      <c r="A20691" t="s">
        <v>258</v>
      </c>
      <c r="B20691" t="s">
        <v>963</v>
      </c>
      <c r="C20691" t="s">
        <v>971</v>
      </c>
      <c r="E20691" t="s">
        <v>969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x14ac:dyDescent="0.25">
      <c r="A20692" t="s">
        <v>258</v>
      </c>
      <c r="B20692" t="s">
        <v>963</v>
      </c>
      <c r="C20692" t="s">
        <v>971</v>
      </c>
      <c r="E20692" t="s">
        <v>969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x14ac:dyDescent="0.25">
      <c r="A20693" t="s">
        <v>258</v>
      </c>
      <c r="B20693" t="s">
        <v>963</v>
      </c>
      <c r="C20693" t="s">
        <v>971</v>
      </c>
      <c r="E20693" t="s">
        <v>969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x14ac:dyDescent="0.25">
      <c r="A20694" t="s">
        <v>258</v>
      </c>
      <c r="B20694" t="s">
        <v>963</v>
      </c>
      <c r="C20694" t="s">
        <v>971</v>
      </c>
      <c r="E20694" t="s">
        <v>969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x14ac:dyDescent="0.25">
      <c r="A20695" t="s">
        <v>258</v>
      </c>
      <c r="B20695" t="s">
        <v>963</v>
      </c>
      <c r="C20695" t="s">
        <v>971</v>
      </c>
      <c r="E20695" t="s">
        <v>969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x14ac:dyDescent="0.25">
      <c r="A20696" t="s">
        <v>258</v>
      </c>
      <c r="B20696" t="s">
        <v>963</v>
      </c>
      <c r="C20696" t="s">
        <v>971</v>
      </c>
      <c r="E20696" t="s">
        <v>969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x14ac:dyDescent="0.25">
      <c r="A20697" t="s">
        <v>258</v>
      </c>
      <c r="B20697" t="s">
        <v>963</v>
      </c>
      <c r="C20697" t="s">
        <v>971</v>
      </c>
      <c r="E20697" t="s">
        <v>969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x14ac:dyDescent="0.25">
      <c r="A20698" t="s">
        <v>258</v>
      </c>
      <c r="B20698" t="s">
        <v>963</v>
      </c>
      <c r="C20698" t="s">
        <v>971</v>
      </c>
      <c r="E20698" t="s">
        <v>969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x14ac:dyDescent="0.25">
      <c r="A20699" t="s">
        <v>258</v>
      </c>
      <c r="B20699" t="s">
        <v>963</v>
      </c>
      <c r="C20699" t="s">
        <v>971</v>
      </c>
      <c r="E20699" t="s">
        <v>969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x14ac:dyDescent="0.25">
      <c r="A20700" t="s">
        <v>258</v>
      </c>
      <c r="B20700" t="s">
        <v>963</v>
      </c>
      <c r="C20700" t="s">
        <v>971</v>
      </c>
      <c r="E20700" t="s">
        <v>969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x14ac:dyDescent="0.25">
      <c r="A20701" t="s">
        <v>258</v>
      </c>
      <c r="B20701" t="s">
        <v>963</v>
      </c>
      <c r="C20701" t="s">
        <v>971</v>
      </c>
      <c r="E20701" t="s">
        <v>969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x14ac:dyDescent="0.25">
      <c r="A20702" t="s">
        <v>258</v>
      </c>
      <c r="B20702" t="s">
        <v>963</v>
      </c>
      <c r="C20702" t="s">
        <v>971</v>
      </c>
      <c r="E20702" t="s">
        <v>969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x14ac:dyDescent="0.25">
      <c r="A20703" t="s">
        <v>258</v>
      </c>
      <c r="B20703" t="s">
        <v>963</v>
      </c>
      <c r="C20703" t="s">
        <v>971</v>
      </c>
      <c r="E20703" t="s">
        <v>969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x14ac:dyDescent="0.25">
      <c r="A20704" t="s">
        <v>258</v>
      </c>
      <c r="B20704" t="s">
        <v>963</v>
      </c>
      <c r="C20704" t="s">
        <v>971</v>
      </c>
      <c r="E20704" t="s">
        <v>969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x14ac:dyDescent="0.25">
      <c r="A20705" t="s">
        <v>258</v>
      </c>
      <c r="B20705" t="s">
        <v>963</v>
      </c>
      <c r="C20705" t="s">
        <v>971</v>
      </c>
      <c r="E20705" t="s">
        <v>969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x14ac:dyDescent="0.25">
      <c r="A20706" t="s">
        <v>258</v>
      </c>
      <c r="B20706" t="s">
        <v>963</v>
      </c>
      <c r="C20706" t="s">
        <v>971</v>
      </c>
      <c r="E20706" t="s">
        <v>969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x14ac:dyDescent="0.25">
      <c r="A20707" t="s">
        <v>258</v>
      </c>
      <c r="B20707" t="s">
        <v>963</v>
      </c>
      <c r="C20707" t="s">
        <v>971</v>
      </c>
      <c r="E20707" t="s">
        <v>969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x14ac:dyDescent="0.25">
      <c r="A20708" t="s">
        <v>258</v>
      </c>
      <c r="B20708" t="s">
        <v>963</v>
      </c>
      <c r="C20708" t="s">
        <v>971</v>
      </c>
      <c r="E20708" t="s">
        <v>969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x14ac:dyDescent="0.25">
      <c r="A20709" t="s">
        <v>258</v>
      </c>
      <c r="B20709" t="s">
        <v>963</v>
      </c>
      <c r="C20709" t="s">
        <v>971</v>
      </c>
      <c r="E20709" t="s">
        <v>969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x14ac:dyDescent="0.25">
      <c r="A20710" t="s">
        <v>258</v>
      </c>
      <c r="B20710" t="s">
        <v>963</v>
      </c>
      <c r="C20710" t="s">
        <v>971</v>
      </c>
      <c r="E20710" t="s">
        <v>969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x14ac:dyDescent="0.25">
      <c r="A20711" t="s">
        <v>258</v>
      </c>
      <c r="B20711" t="s">
        <v>963</v>
      </c>
      <c r="C20711" t="s">
        <v>971</v>
      </c>
      <c r="E20711" t="s">
        <v>969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x14ac:dyDescent="0.25">
      <c r="A20712" t="s">
        <v>258</v>
      </c>
      <c r="B20712" t="s">
        <v>963</v>
      </c>
      <c r="C20712" t="s">
        <v>971</v>
      </c>
      <c r="E20712" t="s">
        <v>969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x14ac:dyDescent="0.25">
      <c r="A20713" t="s">
        <v>258</v>
      </c>
      <c r="B20713" t="s">
        <v>963</v>
      </c>
      <c r="C20713" t="s">
        <v>971</v>
      </c>
      <c r="E20713" t="s">
        <v>969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x14ac:dyDescent="0.25">
      <c r="A20714" t="s">
        <v>258</v>
      </c>
      <c r="B20714" t="s">
        <v>963</v>
      </c>
      <c r="C20714" t="s">
        <v>971</v>
      </c>
      <c r="E20714" t="s">
        <v>969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x14ac:dyDescent="0.25">
      <c r="A20715" t="s">
        <v>258</v>
      </c>
      <c r="B20715" t="s">
        <v>963</v>
      </c>
      <c r="C20715" t="s">
        <v>971</v>
      </c>
      <c r="E20715" t="s">
        <v>969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x14ac:dyDescent="0.25">
      <c r="A20716" t="s">
        <v>258</v>
      </c>
      <c r="B20716" t="s">
        <v>963</v>
      </c>
      <c r="C20716" t="s">
        <v>971</v>
      </c>
      <c r="E20716" t="s">
        <v>969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x14ac:dyDescent="0.25">
      <c r="A20717" t="s">
        <v>258</v>
      </c>
      <c r="B20717" t="s">
        <v>963</v>
      </c>
      <c r="C20717" t="s">
        <v>971</v>
      </c>
      <c r="E20717" t="s">
        <v>969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x14ac:dyDescent="0.25">
      <c r="A20718" t="s">
        <v>258</v>
      </c>
      <c r="B20718" t="s">
        <v>963</v>
      </c>
      <c r="C20718" t="s">
        <v>971</v>
      </c>
      <c r="E20718" t="s">
        <v>969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x14ac:dyDescent="0.25">
      <c r="A20719" t="s">
        <v>258</v>
      </c>
      <c r="B20719" t="s">
        <v>963</v>
      </c>
      <c r="C20719" t="s">
        <v>971</v>
      </c>
      <c r="E20719" t="s">
        <v>969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x14ac:dyDescent="0.25">
      <c r="A20720" t="s">
        <v>258</v>
      </c>
      <c r="B20720" t="s">
        <v>963</v>
      </c>
      <c r="C20720" t="s">
        <v>971</v>
      </c>
      <c r="E20720" t="s">
        <v>969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x14ac:dyDescent="0.25">
      <c r="A20721" t="s">
        <v>258</v>
      </c>
      <c r="B20721" t="s">
        <v>963</v>
      </c>
      <c r="C20721" t="s">
        <v>971</v>
      </c>
      <c r="E20721" t="s">
        <v>969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x14ac:dyDescent="0.25">
      <c r="A20722" t="s">
        <v>258</v>
      </c>
      <c r="B20722" t="s">
        <v>963</v>
      </c>
      <c r="C20722" t="s">
        <v>971</v>
      </c>
      <c r="E20722" t="s">
        <v>969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x14ac:dyDescent="0.25">
      <c r="A20723" t="s">
        <v>258</v>
      </c>
      <c r="B20723" t="s">
        <v>963</v>
      </c>
      <c r="C20723" t="s">
        <v>971</v>
      </c>
      <c r="E20723" t="s">
        <v>969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x14ac:dyDescent="0.25">
      <c r="A20724" t="s">
        <v>258</v>
      </c>
      <c r="B20724" t="s">
        <v>963</v>
      </c>
      <c r="C20724" t="s">
        <v>971</v>
      </c>
      <c r="E20724" t="s">
        <v>969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x14ac:dyDescent="0.25">
      <c r="A20725" t="s">
        <v>258</v>
      </c>
      <c r="B20725" t="s">
        <v>963</v>
      </c>
      <c r="C20725" t="s">
        <v>971</v>
      </c>
      <c r="E20725" t="s">
        <v>969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x14ac:dyDescent="0.25">
      <c r="A20726" t="s">
        <v>258</v>
      </c>
      <c r="B20726" t="s">
        <v>963</v>
      </c>
      <c r="C20726" t="s">
        <v>971</v>
      </c>
      <c r="E20726" t="s">
        <v>969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x14ac:dyDescent="0.25">
      <c r="A20727" t="s">
        <v>258</v>
      </c>
      <c r="B20727" t="s">
        <v>963</v>
      </c>
      <c r="C20727" t="s">
        <v>971</v>
      </c>
      <c r="E20727" t="s">
        <v>969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x14ac:dyDescent="0.25">
      <c r="A20728" t="s">
        <v>258</v>
      </c>
      <c r="B20728" t="s">
        <v>963</v>
      </c>
      <c r="C20728" t="s">
        <v>971</v>
      </c>
      <c r="E20728" t="s">
        <v>969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x14ac:dyDescent="0.25">
      <c r="A20729" t="s">
        <v>258</v>
      </c>
      <c r="B20729" t="s">
        <v>963</v>
      </c>
      <c r="C20729" t="s">
        <v>971</v>
      </c>
      <c r="E20729" t="s">
        <v>969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x14ac:dyDescent="0.25">
      <c r="A20730" t="s">
        <v>258</v>
      </c>
      <c r="B20730" t="s">
        <v>963</v>
      </c>
      <c r="C20730" t="s">
        <v>971</v>
      </c>
      <c r="E20730" t="s">
        <v>969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x14ac:dyDescent="0.25">
      <c r="A20731" t="s">
        <v>258</v>
      </c>
      <c r="B20731" t="s">
        <v>963</v>
      </c>
      <c r="C20731" t="s">
        <v>971</v>
      </c>
      <c r="E20731" t="s">
        <v>969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x14ac:dyDescent="0.25">
      <c r="A20732" t="s">
        <v>258</v>
      </c>
      <c r="B20732" t="s">
        <v>963</v>
      </c>
      <c r="C20732" t="s">
        <v>971</v>
      </c>
      <c r="E20732" t="s">
        <v>969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x14ac:dyDescent="0.25">
      <c r="A20733" t="s">
        <v>258</v>
      </c>
      <c r="B20733" t="s">
        <v>963</v>
      </c>
      <c r="C20733" t="s">
        <v>971</v>
      </c>
      <c r="E20733" t="s">
        <v>969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x14ac:dyDescent="0.25">
      <c r="A20734" t="s">
        <v>258</v>
      </c>
      <c r="B20734" t="s">
        <v>963</v>
      </c>
      <c r="C20734" t="s">
        <v>971</v>
      </c>
      <c r="E20734" t="s">
        <v>969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x14ac:dyDescent="0.25">
      <c r="A20735" t="s">
        <v>258</v>
      </c>
      <c r="B20735" t="s">
        <v>963</v>
      </c>
      <c r="C20735" t="s">
        <v>971</v>
      </c>
      <c r="E20735" t="s">
        <v>969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x14ac:dyDescent="0.25">
      <c r="A20736" t="s">
        <v>258</v>
      </c>
      <c r="B20736" t="s">
        <v>963</v>
      </c>
      <c r="C20736" t="s">
        <v>971</v>
      </c>
      <c r="E20736" t="s">
        <v>969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x14ac:dyDescent="0.25">
      <c r="A20737" t="s">
        <v>258</v>
      </c>
      <c r="B20737" t="s">
        <v>963</v>
      </c>
      <c r="C20737" t="s">
        <v>971</v>
      </c>
      <c r="E20737" t="s">
        <v>969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x14ac:dyDescent="0.25">
      <c r="A20738" t="s">
        <v>258</v>
      </c>
      <c r="B20738" t="s">
        <v>963</v>
      </c>
      <c r="C20738" t="s">
        <v>971</v>
      </c>
      <c r="E20738" t="s">
        <v>969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x14ac:dyDescent="0.25">
      <c r="A20739" t="s">
        <v>258</v>
      </c>
      <c r="B20739" t="s">
        <v>963</v>
      </c>
      <c r="C20739" t="s">
        <v>971</v>
      </c>
      <c r="E20739" t="s">
        <v>969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x14ac:dyDescent="0.25">
      <c r="A20740" t="s">
        <v>258</v>
      </c>
      <c r="B20740" t="s">
        <v>963</v>
      </c>
      <c r="C20740" t="s">
        <v>971</v>
      </c>
      <c r="E20740" t="s">
        <v>969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x14ac:dyDescent="0.25">
      <c r="A20741" t="s">
        <v>258</v>
      </c>
      <c r="B20741" t="s">
        <v>963</v>
      </c>
      <c r="C20741" t="s">
        <v>971</v>
      </c>
      <c r="E20741" t="s">
        <v>969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x14ac:dyDescent="0.25">
      <c r="A20742" t="s">
        <v>258</v>
      </c>
      <c r="B20742" t="s">
        <v>963</v>
      </c>
      <c r="C20742" t="s">
        <v>964</v>
      </c>
      <c r="D20742" t="s">
        <v>972</v>
      </c>
      <c r="E20742" t="s">
        <v>967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chemicals 20</v>
      </c>
      <c r="K20742" t="str">
        <f t="shared" si="324"/>
        <v>F-gases</v>
      </c>
    </row>
    <row r="20743" spans="1:11" x14ac:dyDescent="0.25">
      <c r="A20743" t="s">
        <v>258</v>
      </c>
      <c r="B20743" t="s">
        <v>963</v>
      </c>
      <c r="C20743" t="s">
        <v>964</v>
      </c>
      <c r="D20743" t="s">
        <v>972</v>
      </c>
      <c r="E20743" t="s">
        <v>967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chemicals 20</v>
      </c>
      <c r="K20743" t="str">
        <f t="shared" si="324"/>
        <v>F-gases</v>
      </c>
    </row>
    <row r="20744" spans="1:11" x14ac:dyDescent="0.25">
      <c r="A20744" t="s">
        <v>258</v>
      </c>
      <c r="B20744" t="s">
        <v>963</v>
      </c>
      <c r="C20744" t="s">
        <v>964</v>
      </c>
      <c r="D20744" t="s">
        <v>972</v>
      </c>
      <c r="E20744" t="s">
        <v>967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chemicals 20</v>
      </c>
      <c r="K20744" t="str">
        <f t="shared" si="324"/>
        <v>F-gases</v>
      </c>
    </row>
    <row r="20745" spans="1:11" x14ac:dyDescent="0.25">
      <c r="A20745" t="s">
        <v>258</v>
      </c>
      <c r="B20745" t="s">
        <v>963</v>
      </c>
      <c r="C20745" t="s">
        <v>964</v>
      </c>
      <c r="D20745" t="s">
        <v>972</v>
      </c>
      <c r="E20745" t="s">
        <v>967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chemicals 20</v>
      </c>
      <c r="K20745" t="str">
        <f t="shared" si="324"/>
        <v>F-gases</v>
      </c>
    </row>
    <row r="20746" spans="1:11" x14ac:dyDescent="0.25">
      <c r="A20746" t="s">
        <v>258</v>
      </c>
      <c r="B20746" t="s">
        <v>963</v>
      </c>
      <c r="C20746" t="s">
        <v>964</v>
      </c>
      <c r="D20746" t="s">
        <v>972</v>
      </c>
      <c r="E20746" t="s">
        <v>967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chemicals 20</v>
      </c>
      <c r="K20746" t="str">
        <f t="shared" si="324"/>
        <v>F-gases</v>
      </c>
    </row>
    <row r="20747" spans="1:11" x14ac:dyDescent="0.25">
      <c r="A20747" t="s">
        <v>258</v>
      </c>
      <c r="B20747" t="s">
        <v>963</v>
      </c>
      <c r="C20747" t="s">
        <v>964</v>
      </c>
      <c r="D20747" t="s">
        <v>972</v>
      </c>
      <c r="E20747" t="s">
        <v>967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chemicals 20</v>
      </c>
      <c r="K20747" t="str">
        <f t="shared" si="324"/>
        <v>F-gases</v>
      </c>
    </row>
    <row r="20748" spans="1:11" x14ac:dyDescent="0.25">
      <c r="A20748" t="s">
        <v>258</v>
      </c>
      <c r="B20748" t="s">
        <v>963</v>
      </c>
      <c r="C20748" t="s">
        <v>964</v>
      </c>
      <c r="D20748" t="s">
        <v>972</v>
      </c>
      <c r="E20748" t="s">
        <v>967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chemicals 20</v>
      </c>
      <c r="K20748" t="str">
        <f t="shared" si="324"/>
        <v>F-gases</v>
      </c>
    </row>
    <row r="20749" spans="1:11" x14ac:dyDescent="0.25">
      <c r="A20749" t="s">
        <v>258</v>
      </c>
      <c r="B20749" t="s">
        <v>963</v>
      </c>
      <c r="C20749" t="s">
        <v>964</v>
      </c>
      <c r="D20749" t="s">
        <v>972</v>
      </c>
      <c r="E20749" t="s">
        <v>967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chemicals 20</v>
      </c>
      <c r="K20749" t="str">
        <f t="shared" si="324"/>
        <v>F-gases</v>
      </c>
    </row>
    <row r="20750" spans="1:11" x14ac:dyDescent="0.25">
      <c r="A20750" t="s">
        <v>258</v>
      </c>
      <c r="B20750" t="s">
        <v>963</v>
      </c>
      <c r="C20750" t="s">
        <v>964</v>
      </c>
      <c r="D20750" t="s">
        <v>972</v>
      </c>
      <c r="E20750" t="s">
        <v>967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chemicals 20</v>
      </c>
      <c r="K20750" t="str">
        <f t="shared" si="324"/>
        <v>F-gases</v>
      </c>
    </row>
    <row r="20751" spans="1:11" x14ac:dyDescent="0.25">
      <c r="A20751" t="s">
        <v>258</v>
      </c>
      <c r="B20751" t="s">
        <v>963</v>
      </c>
      <c r="C20751" t="s">
        <v>964</v>
      </c>
      <c r="D20751" t="s">
        <v>972</v>
      </c>
      <c r="E20751" t="s">
        <v>967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chemicals 20</v>
      </c>
      <c r="K20751" t="str">
        <f t="shared" si="324"/>
        <v>F-gases</v>
      </c>
    </row>
    <row r="20752" spans="1:11" x14ac:dyDescent="0.25">
      <c r="A20752" t="s">
        <v>258</v>
      </c>
      <c r="B20752" t="s">
        <v>963</v>
      </c>
      <c r="C20752" t="s">
        <v>964</v>
      </c>
      <c r="D20752" t="s">
        <v>972</v>
      </c>
      <c r="E20752" t="s">
        <v>967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chemicals 20</v>
      </c>
      <c r="K20752" t="str">
        <f t="shared" si="324"/>
        <v>F-gases</v>
      </c>
    </row>
    <row r="20753" spans="1:11" x14ac:dyDescent="0.25">
      <c r="A20753" t="s">
        <v>258</v>
      </c>
      <c r="B20753" t="s">
        <v>963</v>
      </c>
      <c r="C20753" t="s">
        <v>964</v>
      </c>
      <c r="D20753" t="s">
        <v>972</v>
      </c>
      <c r="E20753" t="s">
        <v>967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chemicals 20</v>
      </c>
      <c r="K20753" t="str">
        <f t="shared" si="324"/>
        <v>F-gases</v>
      </c>
    </row>
    <row r="20754" spans="1:11" x14ac:dyDescent="0.25">
      <c r="A20754" t="s">
        <v>258</v>
      </c>
      <c r="B20754" t="s">
        <v>963</v>
      </c>
      <c r="C20754" t="s">
        <v>964</v>
      </c>
      <c r="D20754" t="s">
        <v>972</v>
      </c>
      <c r="E20754" t="s">
        <v>967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chemicals 20</v>
      </c>
      <c r="K20754" t="str">
        <f t="shared" si="324"/>
        <v>F-gases</v>
      </c>
    </row>
    <row r="20755" spans="1:11" x14ac:dyDescent="0.25">
      <c r="A20755" t="s">
        <v>258</v>
      </c>
      <c r="B20755" t="s">
        <v>963</v>
      </c>
      <c r="C20755" t="s">
        <v>964</v>
      </c>
      <c r="D20755" t="s">
        <v>972</v>
      </c>
      <c r="E20755" t="s">
        <v>967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chemicals 20</v>
      </c>
      <c r="K20755" t="str">
        <f t="shared" si="324"/>
        <v>F-gases</v>
      </c>
    </row>
    <row r="20756" spans="1:11" x14ac:dyDescent="0.25">
      <c r="A20756" t="s">
        <v>258</v>
      </c>
      <c r="B20756" t="s">
        <v>963</v>
      </c>
      <c r="C20756" t="s">
        <v>964</v>
      </c>
      <c r="D20756" t="s">
        <v>972</v>
      </c>
      <c r="E20756" t="s">
        <v>967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chemicals 20</v>
      </c>
      <c r="K20756" t="str">
        <f t="shared" si="324"/>
        <v>F-gases</v>
      </c>
    </row>
    <row r="20757" spans="1:11" x14ac:dyDescent="0.25">
      <c r="A20757" t="s">
        <v>258</v>
      </c>
      <c r="B20757" t="s">
        <v>963</v>
      </c>
      <c r="C20757" t="s">
        <v>964</v>
      </c>
      <c r="D20757" t="s">
        <v>972</v>
      </c>
      <c r="E20757" t="s">
        <v>967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chemicals 20</v>
      </c>
      <c r="K20757" t="str">
        <f t="shared" si="324"/>
        <v>F-gases</v>
      </c>
    </row>
    <row r="20758" spans="1:11" x14ac:dyDescent="0.25">
      <c r="A20758" t="s">
        <v>258</v>
      </c>
      <c r="B20758" t="s">
        <v>963</v>
      </c>
      <c r="C20758" t="s">
        <v>964</v>
      </c>
      <c r="D20758" t="s">
        <v>972</v>
      </c>
      <c r="E20758" t="s">
        <v>967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chemicals 20</v>
      </c>
      <c r="K20758" t="str">
        <f t="shared" si="324"/>
        <v>F-gases</v>
      </c>
    </row>
    <row r="20759" spans="1:11" x14ac:dyDescent="0.25">
      <c r="A20759" t="s">
        <v>258</v>
      </c>
      <c r="B20759" t="s">
        <v>963</v>
      </c>
      <c r="C20759" t="s">
        <v>964</v>
      </c>
      <c r="D20759" t="s">
        <v>972</v>
      </c>
      <c r="E20759" t="s">
        <v>967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chemicals 20</v>
      </c>
      <c r="K20759" t="str">
        <f t="shared" si="324"/>
        <v>F-gases</v>
      </c>
    </row>
    <row r="20760" spans="1:11" x14ac:dyDescent="0.25">
      <c r="A20760" t="s">
        <v>258</v>
      </c>
      <c r="B20760" t="s">
        <v>963</v>
      </c>
      <c r="C20760" t="s">
        <v>964</v>
      </c>
      <c r="D20760" t="s">
        <v>972</v>
      </c>
      <c r="E20760" t="s">
        <v>967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chemicals 20</v>
      </c>
      <c r="K20760" t="str">
        <f t="shared" si="324"/>
        <v>F-gases</v>
      </c>
    </row>
    <row r="20761" spans="1:11" x14ac:dyDescent="0.25">
      <c r="A20761" t="s">
        <v>258</v>
      </c>
      <c r="B20761" t="s">
        <v>963</v>
      </c>
      <c r="C20761" t="s">
        <v>964</v>
      </c>
      <c r="D20761" t="s">
        <v>972</v>
      </c>
      <c r="E20761" t="s">
        <v>967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chemicals 20</v>
      </c>
      <c r="K20761" t="str">
        <f t="shared" si="324"/>
        <v>F-gases</v>
      </c>
    </row>
    <row r="20762" spans="1:11" x14ac:dyDescent="0.25">
      <c r="A20762" t="s">
        <v>258</v>
      </c>
      <c r="B20762" t="s">
        <v>963</v>
      </c>
      <c r="C20762" t="s">
        <v>964</v>
      </c>
      <c r="D20762" t="s">
        <v>972</v>
      </c>
      <c r="E20762" t="s">
        <v>967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chemicals 20</v>
      </c>
      <c r="K20762" t="str">
        <f t="shared" si="324"/>
        <v>F-gases</v>
      </c>
    </row>
    <row r="20763" spans="1:11" x14ac:dyDescent="0.25">
      <c r="A20763" t="s">
        <v>258</v>
      </c>
      <c r="B20763" t="s">
        <v>963</v>
      </c>
      <c r="C20763" t="s">
        <v>964</v>
      </c>
      <c r="D20763" t="s">
        <v>972</v>
      </c>
      <c r="E20763" t="s">
        <v>967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chemicals 20</v>
      </c>
      <c r="K20763" t="str">
        <f t="shared" si="324"/>
        <v>F-gases</v>
      </c>
    </row>
    <row r="20764" spans="1:11" x14ac:dyDescent="0.25">
      <c r="A20764" t="s">
        <v>258</v>
      </c>
      <c r="B20764" t="s">
        <v>963</v>
      </c>
      <c r="C20764" t="s">
        <v>964</v>
      </c>
      <c r="D20764" t="s">
        <v>972</v>
      </c>
      <c r="E20764" t="s">
        <v>967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chemicals 20</v>
      </c>
      <c r="K20764" t="str">
        <f t="shared" si="324"/>
        <v>F-gases</v>
      </c>
    </row>
    <row r="20765" spans="1:11" x14ac:dyDescent="0.25">
      <c r="A20765" t="s">
        <v>258</v>
      </c>
      <c r="B20765" t="s">
        <v>963</v>
      </c>
      <c r="C20765" t="s">
        <v>964</v>
      </c>
      <c r="D20765" t="s">
        <v>972</v>
      </c>
      <c r="E20765" t="s">
        <v>967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chemicals 20</v>
      </c>
      <c r="K20765" t="str">
        <f t="shared" si="324"/>
        <v>F-gases</v>
      </c>
    </row>
    <row r="20766" spans="1:11" x14ac:dyDescent="0.25">
      <c r="A20766" t="s">
        <v>258</v>
      </c>
      <c r="B20766" t="s">
        <v>963</v>
      </c>
      <c r="C20766" t="s">
        <v>964</v>
      </c>
      <c r="D20766" t="s">
        <v>972</v>
      </c>
      <c r="E20766" t="s">
        <v>967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chemicals 20</v>
      </c>
      <c r="K20766" t="str">
        <f t="shared" si="324"/>
        <v>F-gases</v>
      </c>
    </row>
    <row r="20767" spans="1:11" x14ac:dyDescent="0.25">
      <c r="A20767" t="s">
        <v>258</v>
      </c>
      <c r="B20767" t="s">
        <v>963</v>
      </c>
      <c r="C20767" t="s">
        <v>964</v>
      </c>
      <c r="D20767" t="s">
        <v>972</v>
      </c>
      <c r="E20767" t="s">
        <v>967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chemicals 20</v>
      </c>
      <c r="K20767" t="str">
        <f t="shared" si="324"/>
        <v>F-gases</v>
      </c>
    </row>
    <row r="20768" spans="1:11" x14ac:dyDescent="0.25">
      <c r="A20768" t="s">
        <v>258</v>
      </c>
      <c r="B20768" t="s">
        <v>963</v>
      </c>
      <c r="C20768" t="s">
        <v>964</v>
      </c>
      <c r="D20768" t="s">
        <v>972</v>
      </c>
      <c r="E20768" t="s">
        <v>967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chemicals 20</v>
      </c>
      <c r="K20768" t="str">
        <f t="shared" si="324"/>
        <v>F-gases</v>
      </c>
    </row>
    <row r="20769" spans="1:11" x14ac:dyDescent="0.25">
      <c r="A20769" t="s">
        <v>258</v>
      </c>
      <c r="B20769" t="s">
        <v>963</v>
      </c>
      <c r="C20769" t="s">
        <v>964</v>
      </c>
      <c r="D20769" t="s">
        <v>972</v>
      </c>
      <c r="E20769" t="s">
        <v>967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chemicals 20</v>
      </c>
      <c r="K20769" t="str">
        <f t="shared" si="324"/>
        <v>F-gases</v>
      </c>
    </row>
    <row r="20770" spans="1:11" x14ac:dyDescent="0.25">
      <c r="A20770" t="s">
        <v>258</v>
      </c>
      <c r="B20770" t="s">
        <v>963</v>
      </c>
      <c r="C20770" t="s">
        <v>964</v>
      </c>
      <c r="D20770" t="s">
        <v>972</v>
      </c>
      <c r="E20770" t="s">
        <v>967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chemicals 20</v>
      </c>
      <c r="K20770" t="str">
        <f t="shared" si="324"/>
        <v>F-gases</v>
      </c>
    </row>
    <row r="20771" spans="1:11" x14ac:dyDescent="0.25">
      <c r="A20771" t="s">
        <v>258</v>
      </c>
      <c r="B20771" t="s">
        <v>963</v>
      </c>
      <c r="C20771" t="s">
        <v>964</v>
      </c>
      <c r="D20771" t="s">
        <v>972</v>
      </c>
      <c r="E20771" t="s">
        <v>967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chemicals 20</v>
      </c>
      <c r="K20771" t="str">
        <f t="shared" si="324"/>
        <v>F-gases</v>
      </c>
    </row>
    <row r="20772" spans="1:11" x14ac:dyDescent="0.25">
      <c r="A20772" t="s">
        <v>258</v>
      </c>
      <c r="B20772" t="s">
        <v>963</v>
      </c>
      <c r="C20772" t="s">
        <v>964</v>
      </c>
      <c r="D20772" t="s">
        <v>972</v>
      </c>
      <c r="E20772" t="s">
        <v>967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chemicals 20</v>
      </c>
      <c r="K20772" t="str">
        <f t="shared" si="324"/>
        <v>F-gases</v>
      </c>
    </row>
    <row r="20773" spans="1:11" x14ac:dyDescent="0.25">
      <c r="A20773" t="s">
        <v>258</v>
      </c>
      <c r="B20773" t="s">
        <v>963</v>
      </c>
      <c r="C20773" t="s">
        <v>964</v>
      </c>
      <c r="D20773" t="s">
        <v>972</v>
      </c>
      <c r="E20773" t="s">
        <v>967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chemicals 20</v>
      </c>
      <c r="K20773" t="str">
        <f t="shared" si="324"/>
        <v>F-gases</v>
      </c>
    </row>
    <row r="20774" spans="1:11" x14ac:dyDescent="0.25">
      <c r="A20774" t="s">
        <v>258</v>
      </c>
      <c r="B20774" t="s">
        <v>963</v>
      </c>
      <c r="C20774" t="s">
        <v>964</v>
      </c>
      <c r="D20774" t="s">
        <v>972</v>
      </c>
      <c r="E20774" t="s">
        <v>967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chemicals 20</v>
      </c>
      <c r="K20774" t="str">
        <f t="shared" si="324"/>
        <v>F-gases</v>
      </c>
    </row>
    <row r="20775" spans="1:11" x14ac:dyDescent="0.25">
      <c r="A20775" t="s">
        <v>258</v>
      </c>
      <c r="B20775" t="s">
        <v>963</v>
      </c>
      <c r="C20775" t="s">
        <v>964</v>
      </c>
      <c r="D20775" t="s">
        <v>972</v>
      </c>
      <c r="E20775" t="s">
        <v>967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chemicals 20</v>
      </c>
      <c r="K20775" t="str">
        <f t="shared" si="324"/>
        <v>F-gases</v>
      </c>
    </row>
    <row r="20776" spans="1:11" x14ac:dyDescent="0.25">
      <c r="A20776" t="s">
        <v>258</v>
      </c>
      <c r="B20776" t="s">
        <v>963</v>
      </c>
      <c r="C20776" t="s">
        <v>964</v>
      </c>
      <c r="D20776" t="s">
        <v>972</v>
      </c>
      <c r="E20776" t="s">
        <v>967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chemicals 20</v>
      </c>
      <c r="K20776" t="str">
        <f t="shared" si="324"/>
        <v>F-gases</v>
      </c>
    </row>
    <row r="20777" spans="1:11" x14ac:dyDescent="0.25">
      <c r="A20777" t="s">
        <v>258</v>
      </c>
      <c r="B20777" t="s">
        <v>963</v>
      </c>
      <c r="C20777" t="s">
        <v>964</v>
      </c>
      <c r="D20777" t="s">
        <v>972</v>
      </c>
      <c r="E20777" t="s">
        <v>967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chemicals 20</v>
      </c>
      <c r="K20777" t="str">
        <f t="shared" si="324"/>
        <v>F-gases</v>
      </c>
    </row>
    <row r="20778" spans="1:11" x14ac:dyDescent="0.25">
      <c r="A20778" t="s">
        <v>258</v>
      </c>
      <c r="B20778" t="s">
        <v>963</v>
      </c>
      <c r="C20778" t="s">
        <v>964</v>
      </c>
      <c r="D20778" t="s">
        <v>972</v>
      </c>
      <c r="E20778" t="s">
        <v>967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chemicals 20</v>
      </c>
      <c r="K20778" t="str">
        <f t="shared" si="324"/>
        <v>F-gases</v>
      </c>
    </row>
    <row r="20779" spans="1:11" x14ac:dyDescent="0.25">
      <c r="A20779" t="s">
        <v>258</v>
      </c>
      <c r="B20779" t="s">
        <v>963</v>
      </c>
      <c r="C20779" t="s">
        <v>964</v>
      </c>
      <c r="D20779" t="s">
        <v>972</v>
      </c>
      <c r="E20779" t="s">
        <v>967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chemicals 20</v>
      </c>
      <c r="K20779" t="str">
        <f t="shared" si="324"/>
        <v>F-gases</v>
      </c>
    </row>
    <row r="20780" spans="1:11" x14ac:dyDescent="0.25">
      <c r="A20780" t="s">
        <v>258</v>
      </c>
      <c r="B20780" t="s">
        <v>963</v>
      </c>
      <c r="C20780" t="s">
        <v>964</v>
      </c>
      <c r="D20780" t="s">
        <v>972</v>
      </c>
      <c r="E20780" t="s">
        <v>967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chemicals 20</v>
      </c>
      <c r="K20780" t="str">
        <f t="shared" si="324"/>
        <v>F-gases</v>
      </c>
    </row>
    <row r="20781" spans="1:11" x14ac:dyDescent="0.25">
      <c r="A20781" t="s">
        <v>258</v>
      </c>
      <c r="B20781" t="s">
        <v>963</v>
      </c>
      <c r="C20781" t="s">
        <v>964</v>
      </c>
      <c r="D20781" t="s">
        <v>972</v>
      </c>
      <c r="E20781" t="s">
        <v>967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chemicals 20</v>
      </c>
      <c r="K20781" t="str">
        <f t="shared" si="324"/>
        <v>F-gases</v>
      </c>
    </row>
    <row r="20782" spans="1:11" x14ac:dyDescent="0.25">
      <c r="A20782" t="s">
        <v>258</v>
      </c>
      <c r="B20782" t="s">
        <v>963</v>
      </c>
      <c r="C20782" t="s">
        <v>964</v>
      </c>
      <c r="D20782" t="s">
        <v>972</v>
      </c>
      <c r="E20782" t="s">
        <v>967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chemicals 20</v>
      </c>
      <c r="K20782" t="str">
        <f t="shared" si="324"/>
        <v>F-gases</v>
      </c>
    </row>
    <row r="20783" spans="1:11" x14ac:dyDescent="0.25">
      <c r="A20783" t="s">
        <v>258</v>
      </c>
      <c r="B20783" t="s">
        <v>963</v>
      </c>
      <c r="C20783" t="s">
        <v>964</v>
      </c>
      <c r="D20783" t="s">
        <v>972</v>
      </c>
      <c r="E20783" t="s">
        <v>967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chemicals 20</v>
      </c>
      <c r="K20783" t="str">
        <f t="shared" si="324"/>
        <v>F-gases</v>
      </c>
    </row>
    <row r="20784" spans="1:11" x14ac:dyDescent="0.25">
      <c r="A20784" t="s">
        <v>258</v>
      </c>
      <c r="B20784" t="s">
        <v>963</v>
      </c>
      <c r="C20784" t="s">
        <v>964</v>
      </c>
      <c r="D20784" t="s">
        <v>972</v>
      </c>
      <c r="E20784" t="s">
        <v>967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chemicals 20</v>
      </c>
      <c r="K20784" t="str">
        <f t="shared" si="324"/>
        <v>F-gases</v>
      </c>
    </row>
    <row r="20785" spans="1:11" x14ac:dyDescent="0.25">
      <c r="A20785" t="s">
        <v>258</v>
      </c>
      <c r="B20785" t="s">
        <v>963</v>
      </c>
      <c r="C20785" t="s">
        <v>964</v>
      </c>
      <c r="D20785" t="s">
        <v>972</v>
      </c>
      <c r="E20785" t="s">
        <v>967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chemicals 20</v>
      </c>
      <c r="K20785" t="str">
        <f t="shared" si="324"/>
        <v>F-gases</v>
      </c>
    </row>
    <row r="20786" spans="1:11" x14ac:dyDescent="0.25">
      <c r="A20786" t="s">
        <v>258</v>
      </c>
      <c r="B20786" t="s">
        <v>963</v>
      </c>
      <c r="C20786" t="s">
        <v>964</v>
      </c>
      <c r="D20786" t="s">
        <v>972</v>
      </c>
      <c r="E20786" t="s">
        <v>967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chemicals 20</v>
      </c>
      <c r="K20786" t="str">
        <f t="shared" si="324"/>
        <v>F-gases</v>
      </c>
    </row>
    <row r="20787" spans="1:11" x14ac:dyDescent="0.25">
      <c r="A20787" t="s">
        <v>258</v>
      </c>
      <c r="B20787" t="s">
        <v>963</v>
      </c>
      <c r="C20787" t="s">
        <v>964</v>
      </c>
      <c r="D20787" t="s">
        <v>972</v>
      </c>
      <c r="E20787" t="s">
        <v>967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chemicals 20</v>
      </c>
      <c r="K20787" t="str">
        <f t="shared" si="324"/>
        <v>F-gases</v>
      </c>
    </row>
    <row r="20788" spans="1:11" x14ac:dyDescent="0.25">
      <c r="A20788" t="s">
        <v>258</v>
      </c>
      <c r="B20788" t="s">
        <v>963</v>
      </c>
      <c r="C20788" t="s">
        <v>964</v>
      </c>
      <c r="D20788" t="s">
        <v>972</v>
      </c>
      <c r="E20788" t="s">
        <v>967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chemicals 20</v>
      </c>
      <c r="K20788" t="str">
        <f t="shared" si="324"/>
        <v>F-gases</v>
      </c>
    </row>
    <row r="20789" spans="1:11" x14ac:dyDescent="0.25">
      <c r="A20789" t="s">
        <v>258</v>
      </c>
      <c r="B20789" t="s">
        <v>963</v>
      </c>
      <c r="C20789" t="s">
        <v>964</v>
      </c>
      <c r="D20789" t="s">
        <v>972</v>
      </c>
      <c r="E20789" t="s">
        <v>967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chemicals 20</v>
      </c>
      <c r="K20789" t="str">
        <f t="shared" si="324"/>
        <v>F-gases</v>
      </c>
    </row>
    <row r="20790" spans="1:11" x14ac:dyDescent="0.25">
      <c r="A20790" t="s">
        <v>258</v>
      </c>
      <c r="B20790" t="s">
        <v>963</v>
      </c>
      <c r="C20790" t="s">
        <v>964</v>
      </c>
      <c r="D20790" t="s">
        <v>972</v>
      </c>
      <c r="E20790" t="s">
        <v>967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chemicals 20</v>
      </c>
      <c r="K20790" t="str">
        <f t="shared" si="324"/>
        <v>F-gases</v>
      </c>
    </row>
    <row r="20791" spans="1:11" x14ac:dyDescent="0.25">
      <c r="A20791" t="s">
        <v>258</v>
      </c>
      <c r="B20791" t="s">
        <v>963</v>
      </c>
      <c r="C20791" t="s">
        <v>964</v>
      </c>
      <c r="D20791" t="s">
        <v>972</v>
      </c>
      <c r="E20791" t="s">
        <v>967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chemicals 20</v>
      </c>
      <c r="K20791" t="str">
        <f t="shared" si="324"/>
        <v>F-gases</v>
      </c>
    </row>
    <row r="20792" spans="1:11" x14ac:dyDescent="0.25">
      <c r="A20792" t="s">
        <v>258</v>
      </c>
      <c r="B20792" t="s">
        <v>963</v>
      </c>
      <c r="C20792" t="s">
        <v>964</v>
      </c>
      <c r="D20792" t="s">
        <v>972</v>
      </c>
      <c r="E20792" t="s">
        <v>967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chemicals 20</v>
      </c>
      <c r="K20792" t="str">
        <f t="shared" si="324"/>
        <v>F-gases</v>
      </c>
    </row>
    <row r="20793" spans="1:11" x14ac:dyDescent="0.25">
      <c r="A20793" t="s">
        <v>258</v>
      </c>
      <c r="B20793" t="s">
        <v>963</v>
      </c>
      <c r="C20793" t="s">
        <v>964</v>
      </c>
      <c r="D20793" t="s">
        <v>972</v>
      </c>
      <c r="E20793" t="s">
        <v>967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chemicals 20</v>
      </c>
      <c r="K20793" t="str">
        <f t="shared" si="324"/>
        <v>F-gases</v>
      </c>
    </row>
    <row r="20794" spans="1:11" x14ac:dyDescent="0.25">
      <c r="A20794" t="s">
        <v>258</v>
      </c>
      <c r="B20794" t="s">
        <v>963</v>
      </c>
      <c r="C20794" t="s">
        <v>964</v>
      </c>
      <c r="D20794" t="s">
        <v>972</v>
      </c>
      <c r="E20794" t="s">
        <v>967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chemicals 20</v>
      </c>
      <c r="K20794" t="str">
        <f t="shared" si="324"/>
        <v>F-gases</v>
      </c>
    </row>
    <row r="20795" spans="1:11" x14ac:dyDescent="0.25">
      <c r="A20795" t="s">
        <v>258</v>
      </c>
      <c r="B20795" t="s">
        <v>963</v>
      </c>
      <c r="C20795" t="s">
        <v>964</v>
      </c>
      <c r="D20795" t="s">
        <v>972</v>
      </c>
      <c r="E20795" t="s">
        <v>967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chemicals 20</v>
      </c>
      <c r="K20795" t="str">
        <f t="shared" si="324"/>
        <v>F-gases</v>
      </c>
    </row>
    <row r="20796" spans="1:11" x14ac:dyDescent="0.25">
      <c r="A20796" t="s">
        <v>258</v>
      </c>
      <c r="B20796" t="s">
        <v>963</v>
      </c>
      <c r="C20796" t="s">
        <v>964</v>
      </c>
      <c r="D20796" t="s">
        <v>972</v>
      </c>
      <c r="E20796" t="s">
        <v>967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chemicals 20</v>
      </c>
      <c r="K20796" t="str">
        <f t="shared" si="324"/>
        <v>F-gases</v>
      </c>
    </row>
    <row r="20797" spans="1:11" x14ac:dyDescent="0.25">
      <c r="A20797" t="s">
        <v>258</v>
      </c>
      <c r="B20797" t="s">
        <v>963</v>
      </c>
      <c r="C20797" t="s">
        <v>964</v>
      </c>
      <c r="D20797" t="s">
        <v>972</v>
      </c>
      <c r="E20797" t="s">
        <v>967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chemicals 20</v>
      </c>
      <c r="K20797" t="str">
        <f t="shared" si="324"/>
        <v>F-gases</v>
      </c>
    </row>
    <row r="20798" spans="1:11" x14ac:dyDescent="0.25">
      <c r="A20798" t="s">
        <v>258</v>
      </c>
      <c r="B20798" t="s">
        <v>963</v>
      </c>
      <c r="C20798" t="s">
        <v>964</v>
      </c>
      <c r="D20798" t="s">
        <v>972</v>
      </c>
      <c r="E20798" t="s">
        <v>967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chemicals 20</v>
      </c>
      <c r="K20798" t="str">
        <f t="shared" si="324"/>
        <v>F-gases</v>
      </c>
    </row>
    <row r="20799" spans="1:11" x14ac:dyDescent="0.25">
      <c r="A20799" t="s">
        <v>258</v>
      </c>
      <c r="B20799" t="s">
        <v>963</v>
      </c>
      <c r="C20799" t="s">
        <v>964</v>
      </c>
      <c r="D20799" t="s">
        <v>972</v>
      </c>
      <c r="E20799" t="s">
        <v>967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chemicals 20</v>
      </c>
      <c r="K20799" t="str">
        <f t="shared" si="324"/>
        <v>F-gases</v>
      </c>
    </row>
    <row r="20800" spans="1:11" x14ac:dyDescent="0.25">
      <c r="A20800" t="s">
        <v>258</v>
      </c>
      <c r="B20800" t="s">
        <v>963</v>
      </c>
      <c r="C20800" t="s">
        <v>964</v>
      </c>
      <c r="D20800" t="s">
        <v>972</v>
      </c>
      <c r="E20800" t="s">
        <v>967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chemicals 20</v>
      </c>
      <c r="K20800" t="str">
        <f t="shared" si="324"/>
        <v>F-gases</v>
      </c>
    </row>
    <row r="20801" spans="1:11" x14ac:dyDescent="0.25">
      <c r="A20801" t="s">
        <v>258</v>
      </c>
      <c r="B20801" t="s">
        <v>963</v>
      </c>
      <c r="C20801" t="s">
        <v>964</v>
      </c>
      <c r="D20801" t="s">
        <v>972</v>
      </c>
      <c r="E20801" t="s">
        <v>967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chemicals 20</v>
      </c>
      <c r="K20801" t="str">
        <f t="shared" si="324"/>
        <v>F-gases</v>
      </c>
    </row>
    <row r="20802" spans="1:11" x14ac:dyDescent="0.25">
      <c r="A20802" t="s">
        <v>258</v>
      </c>
      <c r="B20802" t="s">
        <v>963</v>
      </c>
      <c r="C20802" t="s">
        <v>964</v>
      </c>
      <c r="D20802" t="s">
        <v>972</v>
      </c>
      <c r="E20802" t="s">
        <v>967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chemicals 20</v>
      </c>
      <c r="K20802" t="str">
        <f t="shared" ref="K20802:K20865" si="325">IF(E20802="N2O","N2O",IF(E20802="CH4","CH4","F-gases"))</f>
        <v>F-gases</v>
      </c>
    </row>
    <row r="20803" spans="1:11" x14ac:dyDescent="0.25">
      <c r="A20803" t="s">
        <v>258</v>
      </c>
      <c r="B20803" t="s">
        <v>963</v>
      </c>
      <c r="C20803" t="s">
        <v>973</v>
      </c>
      <c r="D20803" t="s">
        <v>974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x14ac:dyDescent="0.25">
      <c r="A20804" t="s">
        <v>258</v>
      </c>
      <c r="B20804" t="s">
        <v>963</v>
      </c>
      <c r="C20804" t="s">
        <v>973</v>
      </c>
      <c r="D20804" t="s">
        <v>975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x14ac:dyDescent="0.25">
      <c r="A20805" t="s">
        <v>258</v>
      </c>
      <c r="B20805" t="s">
        <v>963</v>
      </c>
      <c r="C20805" t="s">
        <v>973</v>
      </c>
      <c r="D20805" t="s">
        <v>974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x14ac:dyDescent="0.25">
      <c r="A20806" t="s">
        <v>258</v>
      </c>
      <c r="B20806" t="s">
        <v>963</v>
      </c>
      <c r="C20806" t="s">
        <v>973</v>
      </c>
      <c r="D20806" t="s">
        <v>975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x14ac:dyDescent="0.25">
      <c r="A20807" t="s">
        <v>258</v>
      </c>
      <c r="B20807" t="s">
        <v>963</v>
      </c>
      <c r="C20807" t="s">
        <v>973</v>
      </c>
      <c r="D20807" t="s">
        <v>974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x14ac:dyDescent="0.25">
      <c r="A20808" t="s">
        <v>258</v>
      </c>
      <c r="B20808" t="s">
        <v>963</v>
      </c>
      <c r="C20808" t="s">
        <v>973</v>
      </c>
      <c r="D20808" t="s">
        <v>975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x14ac:dyDescent="0.25">
      <c r="A20809" t="s">
        <v>258</v>
      </c>
      <c r="B20809" t="s">
        <v>963</v>
      </c>
      <c r="C20809" t="s">
        <v>973</v>
      </c>
      <c r="D20809" t="s">
        <v>974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x14ac:dyDescent="0.25">
      <c r="A20810" t="s">
        <v>258</v>
      </c>
      <c r="B20810" t="s">
        <v>963</v>
      </c>
      <c r="C20810" t="s">
        <v>973</v>
      </c>
      <c r="D20810" t="s">
        <v>975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x14ac:dyDescent="0.25">
      <c r="A20811" t="s">
        <v>258</v>
      </c>
      <c r="B20811" t="s">
        <v>963</v>
      </c>
      <c r="C20811" t="s">
        <v>973</v>
      </c>
      <c r="D20811" t="s">
        <v>974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x14ac:dyDescent="0.25">
      <c r="A20812" t="s">
        <v>258</v>
      </c>
      <c r="B20812" t="s">
        <v>963</v>
      </c>
      <c r="C20812" t="s">
        <v>973</v>
      </c>
      <c r="D20812" t="s">
        <v>975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x14ac:dyDescent="0.25">
      <c r="A20813" t="s">
        <v>258</v>
      </c>
      <c r="B20813" t="s">
        <v>963</v>
      </c>
      <c r="C20813" t="s">
        <v>973</v>
      </c>
      <c r="D20813" t="s">
        <v>974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x14ac:dyDescent="0.25">
      <c r="A20814" t="s">
        <v>258</v>
      </c>
      <c r="B20814" t="s">
        <v>963</v>
      </c>
      <c r="C20814" t="s">
        <v>973</v>
      </c>
      <c r="D20814" t="s">
        <v>975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x14ac:dyDescent="0.25">
      <c r="A20815" t="s">
        <v>258</v>
      </c>
      <c r="B20815" t="s">
        <v>963</v>
      </c>
      <c r="C20815" t="s">
        <v>973</v>
      </c>
      <c r="D20815" t="s">
        <v>974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x14ac:dyDescent="0.25">
      <c r="A20816" t="s">
        <v>258</v>
      </c>
      <c r="B20816" t="s">
        <v>963</v>
      </c>
      <c r="C20816" t="s">
        <v>973</v>
      </c>
      <c r="D20816" t="s">
        <v>975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x14ac:dyDescent="0.25">
      <c r="A20817" t="s">
        <v>258</v>
      </c>
      <c r="B20817" t="s">
        <v>963</v>
      </c>
      <c r="C20817" t="s">
        <v>973</v>
      </c>
      <c r="D20817" t="s">
        <v>974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x14ac:dyDescent="0.25">
      <c r="A20818" t="s">
        <v>258</v>
      </c>
      <c r="B20818" t="s">
        <v>963</v>
      </c>
      <c r="C20818" t="s">
        <v>973</v>
      </c>
      <c r="D20818" t="s">
        <v>975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x14ac:dyDescent="0.25">
      <c r="A20819" t="s">
        <v>258</v>
      </c>
      <c r="B20819" t="s">
        <v>963</v>
      </c>
      <c r="C20819" t="s">
        <v>973</v>
      </c>
      <c r="D20819" t="s">
        <v>974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x14ac:dyDescent="0.25">
      <c r="A20820" t="s">
        <v>258</v>
      </c>
      <c r="B20820" t="s">
        <v>963</v>
      </c>
      <c r="C20820" t="s">
        <v>973</v>
      </c>
      <c r="D20820" t="s">
        <v>975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x14ac:dyDescent="0.25">
      <c r="A20821" t="s">
        <v>258</v>
      </c>
      <c r="B20821" t="s">
        <v>963</v>
      </c>
      <c r="C20821" t="s">
        <v>973</v>
      </c>
      <c r="D20821" t="s">
        <v>974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x14ac:dyDescent="0.25">
      <c r="A20822" t="s">
        <v>258</v>
      </c>
      <c r="B20822" t="s">
        <v>963</v>
      </c>
      <c r="C20822" t="s">
        <v>973</v>
      </c>
      <c r="D20822" t="s">
        <v>975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x14ac:dyDescent="0.25">
      <c r="A20823" t="s">
        <v>258</v>
      </c>
      <c r="B20823" t="s">
        <v>963</v>
      </c>
      <c r="C20823" t="s">
        <v>973</v>
      </c>
      <c r="D20823" t="s">
        <v>974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x14ac:dyDescent="0.25">
      <c r="A20824" t="s">
        <v>258</v>
      </c>
      <c r="B20824" t="s">
        <v>963</v>
      </c>
      <c r="C20824" t="s">
        <v>973</v>
      </c>
      <c r="D20824" t="s">
        <v>975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x14ac:dyDescent="0.25">
      <c r="A20825" t="s">
        <v>258</v>
      </c>
      <c r="B20825" t="s">
        <v>963</v>
      </c>
      <c r="C20825" t="s">
        <v>973</v>
      </c>
      <c r="D20825" t="s">
        <v>974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x14ac:dyDescent="0.25">
      <c r="A20826" t="s">
        <v>258</v>
      </c>
      <c r="B20826" t="s">
        <v>963</v>
      </c>
      <c r="C20826" t="s">
        <v>973</v>
      </c>
      <c r="D20826" t="s">
        <v>975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x14ac:dyDescent="0.25">
      <c r="A20827" t="s">
        <v>258</v>
      </c>
      <c r="B20827" t="s">
        <v>963</v>
      </c>
      <c r="C20827" t="s">
        <v>973</v>
      </c>
      <c r="D20827" t="s">
        <v>974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x14ac:dyDescent="0.25">
      <c r="A20828" t="s">
        <v>258</v>
      </c>
      <c r="B20828" t="s">
        <v>963</v>
      </c>
      <c r="C20828" t="s">
        <v>973</v>
      </c>
      <c r="D20828" t="s">
        <v>975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x14ac:dyDescent="0.25">
      <c r="A20829" t="s">
        <v>258</v>
      </c>
      <c r="B20829" t="s">
        <v>963</v>
      </c>
      <c r="C20829" t="s">
        <v>973</v>
      </c>
      <c r="D20829" t="s">
        <v>974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x14ac:dyDescent="0.25">
      <c r="A20830" t="s">
        <v>258</v>
      </c>
      <c r="B20830" t="s">
        <v>963</v>
      </c>
      <c r="C20830" t="s">
        <v>973</v>
      </c>
      <c r="D20830" t="s">
        <v>975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x14ac:dyDescent="0.25">
      <c r="A20831" t="s">
        <v>258</v>
      </c>
      <c r="B20831" t="s">
        <v>963</v>
      </c>
      <c r="C20831" t="s">
        <v>973</v>
      </c>
      <c r="D20831" t="s">
        <v>974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x14ac:dyDescent="0.25">
      <c r="A20832" t="s">
        <v>258</v>
      </c>
      <c r="B20832" t="s">
        <v>963</v>
      </c>
      <c r="C20832" t="s">
        <v>973</v>
      </c>
      <c r="D20832" t="s">
        <v>975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x14ac:dyDescent="0.25">
      <c r="A20833" t="s">
        <v>258</v>
      </c>
      <c r="B20833" t="s">
        <v>963</v>
      </c>
      <c r="C20833" t="s">
        <v>973</v>
      </c>
      <c r="D20833" t="s">
        <v>974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x14ac:dyDescent="0.25">
      <c r="A20834" t="s">
        <v>258</v>
      </c>
      <c r="B20834" t="s">
        <v>963</v>
      </c>
      <c r="C20834" t="s">
        <v>973</v>
      </c>
      <c r="D20834" t="s">
        <v>975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x14ac:dyDescent="0.25">
      <c r="A20835" t="s">
        <v>258</v>
      </c>
      <c r="B20835" t="s">
        <v>963</v>
      </c>
      <c r="C20835" t="s">
        <v>973</v>
      </c>
      <c r="D20835" t="s">
        <v>974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x14ac:dyDescent="0.25">
      <c r="A20836" t="s">
        <v>258</v>
      </c>
      <c r="B20836" t="s">
        <v>963</v>
      </c>
      <c r="C20836" t="s">
        <v>973</v>
      </c>
      <c r="D20836" t="s">
        <v>975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x14ac:dyDescent="0.25">
      <c r="A20837" t="s">
        <v>258</v>
      </c>
      <c r="B20837" t="s">
        <v>963</v>
      </c>
      <c r="C20837" t="s">
        <v>973</v>
      </c>
      <c r="D20837" t="s">
        <v>974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x14ac:dyDescent="0.25">
      <c r="A20838" t="s">
        <v>258</v>
      </c>
      <c r="B20838" t="s">
        <v>963</v>
      </c>
      <c r="C20838" t="s">
        <v>973</v>
      </c>
      <c r="D20838" t="s">
        <v>975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x14ac:dyDescent="0.25">
      <c r="A20839" t="s">
        <v>258</v>
      </c>
      <c r="B20839" t="s">
        <v>963</v>
      </c>
      <c r="C20839" t="s">
        <v>973</v>
      </c>
      <c r="D20839" t="s">
        <v>974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x14ac:dyDescent="0.25">
      <c r="A20840" t="s">
        <v>258</v>
      </c>
      <c r="B20840" t="s">
        <v>963</v>
      </c>
      <c r="C20840" t="s">
        <v>973</v>
      </c>
      <c r="D20840" t="s">
        <v>975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x14ac:dyDescent="0.25">
      <c r="A20841" t="s">
        <v>258</v>
      </c>
      <c r="B20841" t="s">
        <v>963</v>
      </c>
      <c r="C20841" t="s">
        <v>973</v>
      </c>
      <c r="D20841" t="s">
        <v>974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x14ac:dyDescent="0.25">
      <c r="A20842" t="s">
        <v>258</v>
      </c>
      <c r="B20842" t="s">
        <v>963</v>
      </c>
      <c r="C20842" t="s">
        <v>973</v>
      </c>
      <c r="D20842" t="s">
        <v>975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x14ac:dyDescent="0.25">
      <c r="A20843" t="s">
        <v>258</v>
      </c>
      <c r="B20843" t="s">
        <v>963</v>
      </c>
      <c r="C20843" t="s">
        <v>973</v>
      </c>
      <c r="D20843" t="s">
        <v>974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x14ac:dyDescent="0.25">
      <c r="A20844" t="s">
        <v>258</v>
      </c>
      <c r="B20844" t="s">
        <v>963</v>
      </c>
      <c r="C20844" t="s">
        <v>973</v>
      </c>
      <c r="D20844" t="s">
        <v>975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x14ac:dyDescent="0.25">
      <c r="A20845" t="s">
        <v>258</v>
      </c>
      <c r="B20845" t="s">
        <v>963</v>
      </c>
      <c r="C20845" t="s">
        <v>973</v>
      </c>
      <c r="D20845" t="s">
        <v>974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x14ac:dyDescent="0.25">
      <c r="A20846" t="s">
        <v>258</v>
      </c>
      <c r="B20846" t="s">
        <v>963</v>
      </c>
      <c r="C20846" t="s">
        <v>973</v>
      </c>
      <c r="D20846" t="s">
        <v>975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x14ac:dyDescent="0.25">
      <c r="A20847" t="s">
        <v>258</v>
      </c>
      <c r="B20847" t="s">
        <v>963</v>
      </c>
      <c r="C20847" t="s">
        <v>973</v>
      </c>
      <c r="D20847" t="s">
        <v>974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x14ac:dyDescent="0.25">
      <c r="A20848" t="s">
        <v>258</v>
      </c>
      <c r="B20848" t="s">
        <v>963</v>
      </c>
      <c r="C20848" t="s">
        <v>973</v>
      </c>
      <c r="D20848" t="s">
        <v>975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x14ac:dyDescent="0.25">
      <c r="A20849" t="s">
        <v>258</v>
      </c>
      <c r="B20849" t="s">
        <v>963</v>
      </c>
      <c r="C20849" t="s">
        <v>973</v>
      </c>
      <c r="D20849" t="s">
        <v>974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x14ac:dyDescent="0.25">
      <c r="A20850" t="s">
        <v>258</v>
      </c>
      <c r="B20850" t="s">
        <v>963</v>
      </c>
      <c r="C20850" t="s">
        <v>973</v>
      </c>
      <c r="D20850" t="s">
        <v>975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x14ac:dyDescent="0.25">
      <c r="A20851" t="s">
        <v>258</v>
      </c>
      <c r="B20851" t="s">
        <v>963</v>
      </c>
      <c r="C20851" t="s">
        <v>973</v>
      </c>
      <c r="D20851" t="s">
        <v>974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x14ac:dyDescent="0.25">
      <c r="A20852" t="s">
        <v>258</v>
      </c>
      <c r="B20852" t="s">
        <v>963</v>
      </c>
      <c r="C20852" t="s">
        <v>973</v>
      </c>
      <c r="D20852" t="s">
        <v>975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x14ac:dyDescent="0.25">
      <c r="A20853" t="s">
        <v>258</v>
      </c>
      <c r="B20853" t="s">
        <v>963</v>
      </c>
      <c r="C20853" t="s">
        <v>973</v>
      </c>
      <c r="D20853" t="s">
        <v>974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x14ac:dyDescent="0.25">
      <c r="A20854" t="s">
        <v>258</v>
      </c>
      <c r="B20854" t="s">
        <v>963</v>
      </c>
      <c r="C20854" t="s">
        <v>973</v>
      </c>
      <c r="D20854" t="s">
        <v>975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x14ac:dyDescent="0.25">
      <c r="A20855" t="s">
        <v>258</v>
      </c>
      <c r="B20855" t="s">
        <v>963</v>
      </c>
      <c r="C20855" t="s">
        <v>973</v>
      </c>
      <c r="D20855" t="s">
        <v>974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x14ac:dyDescent="0.25">
      <c r="A20856" t="s">
        <v>258</v>
      </c>
      <c r="B20856" t="s">
        <v>963</v>
      </c>
      <c r="C20856" t="s">
        <v>973</v>
      </c>
      <c r="D20856" t="s">
        <v>975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x14ac:dyDescent="0.25">
      <c r="A20857" t="s">
        <v>258</v>
      </c>
      <c r="B20857" t="s">
        <v>963</v>
      </c>
      <c r="C20857" t="s">
        <v>973</v>
      </c>
      <c r="D20857" t="s">
        <v>974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x14ac:dyDescent="0.25">
      <c r="A20858" t="s">
        <v>258</v>
      </c>
      <c r="B20858" t="s">
        <v>963</v>
      </c>
      <c r="C20858" t="s">
        <v>973</v>
      </c>
      <c r="D20858" t="s">
        <v>975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x14ac:dyDescent="0.25">
      <c r="A20859" t="s">
        <v>258</v>
      </c>
      <c r="B20859" t="s">
        <v>963</v>
      </c>
      <c r="C20859" t="s">
        <v>973</v>
      </c>
      <c r="D20859" t="s">
        <v>974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x14ac:dyDescent="0.25">
      <c r="A20860" t="s">
        <v>258</v>
      </c>
      <c r="B20860" t="s">
        <v>963</v>
      </c>
      <c r="C20860" t="s">
        <v>973</v>
      </c>
      <c r="D20860" t="s">
        <v>975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x14ac:dyDescent="0.25">
      <c r="A20861" t="s">
        <v>258</v>
      </c>
      <c r="B20861" t="s">
        <v>963</v>
      </c>
      <c r="C20861" t="s">
        <v>973</v>
      </c>
      <c r="D20861" t="s">
        <v>974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x14ac:dyDescent="0.25">
      <c r="A20862" t="s">
        <v>258</v>
      </c>
      <c r="B20862" t="s">
        <v>963</v>
      </c>
      <c r="C20862" t="s">
        <v>973</v>
      </c>
      <c r="D20862" t="s">
        <v>975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x14ac:dyDescent="0.25">
      <c r="A20863" t="s">
        <v>258</v>
      </c>
      <c r="B20863" t="s">
        <v>963</v>
      </c>
      <c r="C20863" t="s">
        <v>973</v>
      </c>
      <c r="D20863" t="s">
        <v>974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x14ac:dyDescent="0.25">
      <c r="A20864" t="s">
        <v>258</v>
      </c>
      <c r="B20864" t="s">
        <v>963</v>
      </c>
      <c r="C20864" t="s">
        <v>973</v>
      </c>
      <c r="D20864" t="s">
        <v>975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x14ac:dyDescent="0.25">
      <c r="A20865" t="s">
        <v>258</v>
      </c>
      <c r="B20865" t="s">
        <v>963</v>
      </c>
      <c r="C20865" t="s">
        <v>973</v>
      </c>
      <c r="D20865" t="s">
        <v>974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x14ac:dyDescent="0.25">
      <c r="A20866" t="s">
        <v>258</v>
      </c>
      <c r="B20866" t="s">
        <v>963</v>
      </c>
      <c r="C20866" t="s">
        <v>973</v>
      </c>
      <c r="D20866" t="s">
        <v>975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x14ac:dyDescent="0.25">
      <c r="A20867" t="s">
        <v>258</v>
      </c>
      <c r="B20867" t="s">
        <v>963</v>
      </c>
      <c r="C20867" t="s">
        <v>973</v>
      </c>
      <c r="D20867" t="s">
        <v>974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x14ac:dyDescent="0.25">
      <c r="A20868" t="s">
        <v>258</v>
      </c>
      <c r="B20868" t="s">
        <v>963</v>
      </c>
      <c r="C20868" t="s">
        <v>973</v>
      </c>
      <c r="D20868" t="s">
        <v>975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x14ac:dyDescent="0.25">
      <c r="A20869" t="s">
        <v>258</v>
      </c>
      <c r="B20869" t="s">
        <v>963</v>
      </c>
      <c r="C20869" t="s">
        <v>973</v>
      </c>
      <c r="D20869" t="s">
        <v>974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x14ac:dyDescent="0.25">
      <c r="A20870" t="s">
        <v>258</v>
      </c>
      <c r="B20870" t="s">
        <v>963</v>
      </c>
      <c r="C20870" t="s">
        <v>973</v>
      </c>
      <c r="D20870" t="s">
        <v>975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x14ac:dyDescent="0.25">
      <c r="A20871" t="s">
        <v>258</v>
      </c>
      <c r="B20871" t="s">
        <v>963</v>
      </c>
      <c r="C20871" t="s">
        <v>973</v>
      </c>
      <c r="D20871" t="s">
        <v>974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x14ac:dyDescent="0.25">
      <c r="A20872" t="s">
        <v>258</v>
      </c>
      <c r="B20872" t="s">
        <v>963</v>
      </c>
      <c r="C20872" t="s">
        <v>973</v>
      </c>
      <c r="D20872" t="s">
        <v>975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x14ac:dyDescent="0.25">
      <c r="A20873" t="s">
        <v>258</v>
      </c>
      <c r="B20873" t="s">
        <v>963</v>
      </c>
      <c r="C20873" t="s">
        <v>973</v>
      </c>
      <c r="D20873" t="s">
        <v>974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x14ac:dyDescent="0.25">
      <c r="A20874" t="s">
        <v>258</v>
      </c>
      <c r="B20874" t="s">
        <v>963</v>
      </c>
      <c r="C20874" t="s">
        <v>973</v>
      </c>
      <c r="D20874" t="s">
        <v>975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x14ac:dyDescent="0.25">
      <c r="A20875" t="s">
        <v>258</v>
      </c>
      <c r="B20875" t="s">
        <v>963</v>
      </c>
      <c r="C20875" t="s">
        <v>973</v>
      </c>
      <c r="D20875" t="s">
        <v>974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x14ac:dyDescent="0.25">
      <c r="A20876" t="s">
        <v>258</v>
      </c>
      <c r="B20876" t="s">
        <v>963</v>
      </c>
      <c r="C20876" t="s">
        <v>973</v>
      </c>
      <c r="D20876" t="s">
        <v>975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x14ac:dyDescent="0.25">
      <c r="A20877" t="s">
        <v>258</v>
      </c>
      <c r="B20877" t="s">
        <v>963</v>
      </c>
      <c r="C20877" t="s">
        <v>973</v>
      </c>
      <c r="D20877" t="s">
        <v>974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x14ac:dyDescent="0.25">
      <c r="A20878" t="s">
        <v>258</v>
      </c>
      <c r="B20878" t="s">
        <v>963</v>
      </c>
      <c r="C20878" t="s">
        <v>973</v>
      </c>
      <c r="D20878" t="s">
        <v>975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x14ac:dyDescent="0.25">
      <c r="A20879" t="s">
        <v>258</v>
      </c>
      <c r="B20879" t="s">
        <v>963</v>
      </c>
      <c r="C20879" t="s">
        <v>973</v>
      </c>
      <c r="D20879" t="s">
        <v>974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x14ac:dyDescent="0.25">
      <c r="A20880" t="s">
        <v>258</v>
      </c>
      <c r="B20880" t="s">
        <v>963</v>
      </c>
      <c r="C20880" t="s">
        <v>973</v>
      </c>
      <c r="D20880" t="s">
        <v>975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x14ac:dyDescent="0.25">
      <c r="A20881" t="s">
        <v>258</v>
      </c>
      <c r="B20881" t="s">
        <v>963</v>
      </c>
      <c r="C20881" t="s">
        <v>973</v>
      </c>
      <c r="D20881" t="s">
        <v>974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x14ac:dyDescent="0.25">
      <c r="A20882" t="s">
        <v>258</v>
      </c>
      <c r="B20882" t="s">
        <v>963</v>
      </c>
      <c r="C20882" t="s">
        <v>973</v>
      </c>
      <c r="D20882" t="s">
        <v>975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x14ac:dyDescent="0.25">
      <c r="A20883" t="s">
        <v>258</v>
      </c>
      <c r="B20883" t="s">
        <v>963</v>
      </c>
      <c r="C20883" t="s">
        <v>973</v>
      </c>
      <c r="D20883" t="s">
        <v>974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x14ac:dyDescent="0.25">
      <c r="A20884" t="s">
        <v>258</v>
      </c>
      <c r="B20884" t="s">
        <v>963</v>
      </c>
      <c r="C20884" t="s">
        <v>973</v>
      </c>
      <c r="D20884" t="s">
        <v>975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x14ac:dyDescent="0.25">
      <c r="A20885" t="s">
        <v>258</v>
      </c>
      <c r="B20885" t="s">
        <v>963</v>
      </c>
      <c r="C20885" t="s">
        <v>973</v>
      </c>
      <c r="D20885" t="s">
        <v>974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x14ac:dyDescent="0.25">
      <c r="A20886" t="s">
        <v>258</v>
      </c>
      <c r="B20886" t="s">
        <v>963</v>
      </c>
      <c r="C20886" t="s">
        <v>973</v>
      </c>
      <c r="D20886" t="s">
        <v>975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x14ac:dyDescent="0.25">
      <c r="A20887" t="s">
        <v>258</v>
      </c>
      <c r="B20887" t="s">
        <v>963</v>
      </c>
      <c r="C20887" t="s">
        <v>973</v>
      </c>
      <c r="D20887" t="s">
        <v>974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x14ac:dyDescent="0.25">
      <c r="A20888" t="s">
        <v>258</v>
      </c>
      <c r="B20888" t="s">
        <v>963</v>
      </c>
      <c r="C20888" t="s">
        <v>973</v>
      </c>
      <c r="D20888" t="s">
        <v>975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x14ac:dyDescent="0.25">
      <c r="A20889" t="s">
        <v>258</v>
      </c>
      <c r="B20889" t="s">
        <v>963</v>
      </c>
      <c r="C20889" t="s">
        <v>973</v>
      </c>
      <c r="D20889" t="s">
        <v>974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x14ac:dyDescent="0.25">
      <c r="A20890" t="s">
        <v>258</v>
      </c>
      <c r="B20890" t="s">
        <v>963</v>
      </c>
      <c r="C20890" t="s">
        <v>973</v>
      </c>
      <c r="D20890" t="s">
        <v>975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x14ac:dyDescent="0.25">
      <c r="A20891" t="s">
        <v>258</v>
      </c>
      <c r="B20891" t="s">
        <v>963</v>
      </c>
      <c r="C20891" t="s">
        <v>973</v>
      </c>
      <c r="D20891" t="s">
        <v>974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x14ac:dyDescent="0.25">
      <c r="A20892" t="s">
        <v>258</v>
      </c>
      <c r="B20892" t="s">
        <v>963</v>
      </c>
      <c r="C20892" t="s">
        <v>973</v>
      </c>
      <c r="D20892" t="s">
        <v>975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x14ac:dyDescent="0.25">
      <c r="A20893" t="s">
        <v>258</v>
      </c>
      <c r="B20893" t="s">
        <v>963</v>
      </c>
      <c r="C20893" t="s">
        <v>973</v>
      </c>
      <c r="D20893" t="s">
        <v>974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x14ac:dyDescent="0.25">
      <c r="A20894" t="s">
        <v>258</v>
      </c>
      <c r="B20894" t="s">
        <v>963</v>
      </c>
      <c r="C20894" t="s">
        <v>973</v>
      </c>
      <c r="D20894" t="s">
        <v>975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x14ac:dyDescent="0.25">
      <c r="A20895" t="s">
        <v>258</v>
      </c>
      <c r="B20895" t="s">
        <v>963</v>
      </c>
      <c r="C20895" t="s">
        <v>973</v>
      </c>
      <c r="D20895" t="s">
        <v>974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x14ac:dyDescent="0.25">
      <c r="A20896" t="s">
        <v>258</v>
      </c>
      <c r="B20896" t="s">
        <v>963</v>
      </c>
      <c r="C20896" t="s">
        <v>973</v>
      </c>
      <c r="D20896" t="s">
        <v>975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x14ac:dyDescent="0.25">
      <c r="A20897" t="s">
        <v>258</v>
      </c>
      <c r="B20897" t="s">
        <v>963</v>
      </c>
      <c r="C20897" t="s">
        <v>973</v>
      </c>
      <c r="D20897" t="s">
        <v>974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x14ac:dyDescent="0.25">
      <c r="A20898" t="s">
        <v>258</v>
      </c>
      <c r="B20898" t="s">
        <v>963</v>
      </c>
      <c r="C20898" t="s">
        <v>973</v>
      </c>
      <c r="D20898" t="s">
        <v>975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x14ac:dyDescent="0.25">
      <c r="A20899" t="s">
        <v>258</v>
      </c>
      <c r="B20899" t="s">
        <v>963</v>
      </c>
      <c r="C20899" t="s">
        <v>973</v>
      </c>
      <c r="D20899" t="s">
        <v>974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x14ac:dyDescent="0.25">
      <c r="A20900" t="s">
        <v>258</v>
      </c>
      <c r="B20900" t="s">
        <v>963</v>
      </c>
      <c r="C20900" t="s">
        <v>973</v>
      </c>
      <c r="D20900" t="s">
        <v>975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x14ac:dyDescent="0.25">
      <c r="A20901" t="s">
        <v>258</v>
      </c>
      <c r="B20901" t="s">
        <v>963</v>
      </c>
      <c r="C20901" t="s">
        <v>973</v>
      </c>
      <c r="D20901" t="s">
        <v>974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x14ac:dyDescent="0.25">
      <c r="A20902" t="s">
        <v>258</v>
      </c>
      <c r="B20902" t="s">
        <v>963</v>
      </c>
      <c r="C20902" t="s">
        <v>973</v>
      </c>
      <c r="D20902" t="s">
        <v>975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x14ac:dyDescent="0.25">
      <c r="A20903" t="s">
        <v>258</v>
      </c>
      <c r="B20903" t="s">
        <v>963</v>
      </c>
      <c r="C20903" t="s">
        <v>973</v>
      </c>
      <c r="D20903" t="s">
        <v>974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x14ac:dyDescent="0.25">
      <c r="A20904" t="s">
        <v>258</v>
      </c>
      <c r="B20904" t="s">
        <v>963</v>
      </c>
      <c r="C20904" t="s">
        <v>973</v>
      </c>
      <c r="D20904" t="s">
        <v>975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x14ac:dyDescent="0.25">
      <c r="A20905" t="s">
        <v>258</v>
      </c>
      <c r="B20905" t="s">
        <v>963</v>
      </c>
      <c r="C20905" t="s">
        <v>973</v>
      </c>
      <c r="D20905" t="s">
        <v>974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x14ac:dyDescent="0.25">
      <c r="A20906" t="s">
        <v>258</v>
      </c>
      <c r="B20906" t="s">
        <v>963</v>
      </c>
      <c r="C20906" t="s">
        <v>973</v>
      </c>
      <c r="D20906" t="s">
        <v>975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x14ac:dyDescent="0.25">
      <c r="A20907" t="s">
        <v>258</v>
      </c>
      <c r="B20907" t="s">
        <v>963</v>
      </c>
      <c r="C20907" t="s">
        <v>973</v>
      </c>
      <c r="D20907" t="s">
        <v>974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x14ac:dyDescent="0.25">
      <c r="A20908" t="s">
        <v>258</v>
      </c>
      <c r="B20908" t="s">
        <v>963</v>
      </c>
      <c r="C20908" t="s">
        <v>973</v>
      </c>
      <c r="D20908" t="s">
        <v>975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x14ac:dyDescent="0.25">
      <c r="A20909" t="s">
        <v>258</v>
      </c>
      <c r="B20909" t="s">
        <v>963</v>
      </c>
      <c r="C20909" t="s">
        <v>973</v>
      </c>
      <c r="D20909" t="s">
        <v>974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x14ac:dyDescent="0.25">
      <c r="A20910" t="s">
        <v>258</v>
      </c>
      <c r="B20910" t="s">
        <v>963</v>
      </c>
      <c r="C20910" t="s">
        <v>973</v>
      </c>
      <c r="D20910" t="s">
        <v>975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x14ac:dyDescent="0.25">
      <c r="A20911" t="s">
        <v>258</v>
      </c>
      <c r="B20911" t="s">
        <v>963</v>
      </c>
      <c r="C20911" t="s">
        <v>973</v>
      </c>
      <c r="D20911" t="s">
        <v>974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x14ac:dyDescent="0.25">
      <c r="A20912" t="s">
        <v>258</v>
      </c>
      <c r="B20912" t="s">
        <v>963</v>
      </c>
      <c r="C20912" t="s">
        <v>973</v>
      </c>
      <c r="D20912" t="s">
        <v>975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x14ac:dyDescent="0.25">
      <c r="A20913" t="s">
        <v>258</v>
      </c>
      <c r="B20913" t="s">
        <v>963</v>
      </c>
      <c r="C20913" t="s">
        <v>973</v>
      </c>
      <c r="D20913" t="s">
        <v>974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x14ac:dyDescent="0.25">
      <c r="A20914" t="s">
        <v>258</v>
      </c>
      <c r="B20914" t="s">
        <v>963</v>
      </c>
      <c r="C20914" t="s">
        <v>973</v>
      </c>
      <c r="D20914" t="s">
        <v>975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x14ac:dyDescent="0.25">
      <c r="A20915" t="s">
        <v>258</v>
      </c>
      <c r="B20915" t="s">
        <v>963</v>
      </c>
      <c r="C20915" t="s">
        <v>973</v>
      </c>
      <c r="D20915" t="s">
        <v>974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x14ac:dyDescent="0.25">
      <c r="A20916" t="s">
        <v>258</v>
      </c>
      <c r="B20916" t="s">
        <v>963</v>
      </c>
      <c r="C20916" t="s">
        <v>973</v>
      </c>
      <c r="D20916" t="s">
        <v>975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x14ac:dyDescent="0.25">
      <c r="A20917" t="s">
        <v>258</v>
      </c>
      <c r="B20917" t="s">
        <v>963</v>
      </c>
      <c r="C20917" t="s">
        <v>973</v>
      </c>
      <c r="D20917" t="s">
        <v>974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x14ac:dyDescent="0.25">
      <c r="A20918" t="s">
        <v>258</v>
      </c>
      <c r="B20918" t="s">
        <v>963</v>
      </c>
      <c r="C20918" t="s">
        <v>973</v>
      </c>
      <c r="D20918" t="s">
        <v>975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x14ac:dyDescent="0.25">
      <c r="A20919" t="s">
        <v>258</v>
      </c>
      <c r="B20919" t="s">
        <v>963</v>
      </c>
      <c r="C20919" t="s">
        <v>973</v>
      </c>
      <c r="D20919" t="s">
        <v>974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x14ac:dyDescent="0.25">
      <c r="A20920" t="s">
        <v>258</v>
      </c>
      <c r="B20920" t="s">
        <v>963</v>
      </c>
      <c r="C20920" t="s">
        <v>973</v>
      </c>
      <c r="D20920" t="s">
        <v>975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x14ac:dyDescent="0.25">
      <c r="A20921" t="s">
        <v>258</v>
      </c>
      <c r="B20921" t="s">
        <v>963</v>
      </c>
      <c r="C20921" t="s">
        <v>973</v>
      </c>
      <c r="D20921" t="s">
        <v>974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x14ac:dyDescent="0.25">
      <c r="A20922" t="s">
        <v>258</v>
      </c>
      <c r="B20922" t="s">
        <v>963</v>
      </c>
      <c r="C20922" t="s">
        <v>973</v>
      </c>
      <c r="D20922" t="s">
        <v>975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x14ac:dyDescent="0.25">
      <c r="A20923" t="s">
        <v>258</v>
      </c>
      <c r="B20923" t="s">
        <v>963</v>
      </c>
      <c r="C20923" t="s">
        <v>973</v>
      </c>
      <c r="D20923" t="s">
        <v>974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x14ac:dyDescent="0.25">
      <c r="A20924" t="s">
        <v>258</v>
      </c>
      <c r="B20924" t="s">
        <v>963</v>
      </c>
      <c r="C20924" t="s">
        <v>973</v>
      </c>
      <c r="D20924" t="s">
        <v>975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x14ac:dyDescent="0.25">
      <c r="A20925" t="s">
        <v>258</v>
      </c>
      <c r="B20925" t="s">
        <v>963</v>
      </c>
      <c r="C20925" t="s">
        <v>976</v>
      </c>
      <c r="D20925" t="s">
        <v>675</v>
      </c>
      <c r="E20925" t="s">
        <v>969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x14ac:dyDescent="0.25">
      <c r="A20926" t="s">
        <v>258</v>
      </c>
      <c r="B20926" t="s">
        <v>963</v>
      </c>
      <c r="C20926" t="s">
        <v>976</v>
      </c>
      <c r="D20926" t="s">
        <v>977</v>
      </c>
      <c r="E20926" t="s">
        <v>969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x14ac:dyDescent="0.25">
      <c r="A20927" t="s">
        <v>258</v>
      </c>
      <c r="B20927" t="s">
        <v>963</v>
      </c>
      <c r="C20927" t="s">
        <v>976</v>
      </c>
      <c r="D20927" t="s">
        <v>674</v>
      </c>
      <c r="E20927" t="s">
        <v>969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x14ac:dyDescent="0.25">
      <c r="A20928" t="s">
        <v>258</v>
      </c>
      <c r="B20928" t="s">
        <v>963</v>
      </c>
      <c r="C20928" t="s">
        <v>976</v>
      </c>
      <c r="D20928" t="s">
        <v>978</v>
      </c>
      <c r="E20928" t="s">
        <v>969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x14ac:dyDescent="0.25">
      <c r="A20929" t="s">
        <v>258</v>
      </c>
      <c r="B20929" t="s">
        <v>963</v>
      </c>
      <c r="C20929" t="s">
        <v>976</v>
      </c>
      <c r="D20929" t="s">
        <v>979</v>
      </c>
      <c r="E20929" t="s">
        <v>969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x14ac:dyDescent="0.25">
      <c r="A20930" t="s">
        <v>258</v>
      </c>
      <c r="B20930" t="s">
        <v>963</v>
      </c>
      <c r="C20930" t="s">
        <v>976</v>
      </c>
      <c r="D20930" t="s">
        <v>675</v>
      </c>
      <c r="E20930" t="s">
        <v>969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x14ac:dyDescent="0.25">
      <c r="A20931" t="s">
        <v>258</v>
      </c>
      <c r="B20931" t="s">
        <v>963</v>
      </c>
      <c r="C20931" t="s">
        <v>976</v>
      </c>
      <c r="D20931" t="s">
        <v>977</v>
      </c>
      <c r="E20931" t="s">
        <v>969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x14ac:dyDescent="0.25">
      <c r="A20932" t="s">
        <v>258</v>
      </c>
      <c r="B20932" t="s">
        <v>963</v>
      </c>
      <c r="C20932" t="s">
        <v>976</v>
      </c>
      <c r="D20932" t="s">
        <v>674</v>
      </c>
      <c r="E20932" t="s">
        <v>969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x14ac:dyDescent="0.25">
      <c r="A20933" t="s">
        <v>258</v>
      </c>
      <c r="B20933" t="s">
        <v>963</v>
      </c>
      <c r="C20933" t="s">
        <v>976</v>
      </c>
      <c r="D20933" t="s">
        <v>978</v>
      </c>
      <c r="E20933" t="s">
        <v>969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x14ac:dyDescent="0.25">
      <c r="A20934" t="s">
        <v>258</v>
      </c>
      <c r="B20934" t="s">
        <v>963</v>
      </c>
      <c r="C20934" t="s">
        <v>976</v>
      </c>
      <c r="D20934" t="s">
        <v>979</v>
      </c>
      <c r="E20934" t="s">
        <v>969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x14ac:dyDescent="0.25">
      <c r="A20935" t="s">
        <v>258</v>
      </c>
      <c r="B20935" t="s">
        <v>963</v>
      </c>
      <c r="C20935" t="s">
        <v>976</v>
      </c>
      <c r="D20935" t="s">
        <v>675</v>
      </c>
      <c r="E20935" t="s">
        <v>969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x14ac:dyDescent="0.25">
      <c r="A20936" t="s">
        <v>258</v>
      </c>
      <c r="B20936" t="s">
        <v>963</v>
      </c>
      <c r="C20936" t="s">
        <v>976</v>
      </c>
      <c r="D20936" t="s">
        <v>977</v>
      </c>
      <c r="E20936" t="s">
        <v>969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x14ac:dyDescent="0.25">
      <c r="A20937" t="s">
        <v>258</v>
      </c>
      <c r="B20937" t="s">
        <v>963</v>
      </c>
      <c r="C20937" t="s">
        <v>976</v>
      </c>
      <c r="D20937" t="s">
        <v>674</v>
      </c>
      <c r="E20937" t="s">
        <v>969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x14ac:dyDescent="0.25">
      <c r="A20938" t="s">
        <v>258</v>
      </c>
      <c r="B20938" t="s">
        <v>963</v>
      </c>
      <c r="C20938" t="s">
        <v>976</v>
      </c>
      <c r="D20938" t="s">
        <v>978</v>
      </c>
      <c r="E20938" t="s">
        <v>969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x14ac:dyDescent="0.25">
      <c r="A20939" t="s">
        <v>258</v>
      </c>
      <c r="B20939" t="s">
        <v>963</v>
      </c>
      <c r="C20939" t="s">
        <v>976</v>
      </c>
      <c r="D20939" t="s">
        <v>979</v>
      </c>
      <c r="E20939" t="s">
        <v>969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x14ac:dyDescent="0.25">
      <c r="A20940" t="s">
        <v>258</v>
      </c>
      <c r="B20940" t="s">
        <v>963</v>
      </c>
      <c r="C20940" t="s">
        <v>976</v>
      </c>
      <c r="D20940" t="s">
        <v>675</v>
      </c>
      <c r="E20940" t="s">
        <v>969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x14ac:dyDescent="0.25">
      <c r="A20941" t="s">
        <v>258</v>
      </c>
      <c r="B20941" t="s">
        <v>963</v>
      </c>
      <c r="C20941" t="s">
        <v>976</v>
      </c>
      <c r="D20941" t="s">
        <v>977</v>
      </c>
      <c r="E20941" t="s">
        <v>969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x14ac:dyDescent="0.25">
      <c r="A20942" t="s">
        <v>258</v>
      </c>
      <c r="B20942" t="s">
        <v>963</v>
      </c>
      <c r="C20942" t="s">
        <v>976</v>
      </c>
      <c r="D20942" t="s">
        <v>674</v>
      </c>
      <c r="E20942" t="s">
        <v>969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x14ac:dyDescent="0.25">
      <c r="A20943" t="s">
        <v>258</v>
      </c>
      <c r="B20943" t="s">
        <v>963</v>
      </c>
      <c r="C20943" t="s">
        <v>976</v>
      </c>
      <c r="D20943" t="s">
        <v>978</v>
      </c>
      <c r="E20943" t="s">
        <v>969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x14ac:dyDescent="0.25">
      <c r="A20944" t="s">
        <v>258</v>
      </c>
      <c r="B20944" t="s">
        <v>963</v>
      </c>
      <c r="C20944" t="s">
        <v>976</v>
      </c>
      <c r="D20944" t="s">
        <v>979</v>
      </c>
      <c r="E20944" t="s">
        <v>969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x14ac:dyDescent="0.25">
      <c r="A20945" t="s">
        <v>258</v>
      </c>
      <c r="B20945" t="s">
        <v>963</v>
      </c>
      <c r="C20945" t="s">
        <v>976</v>
      </c>
      <c r="D20945" t="s">
        <v>675</v>
      </c>
      <c r="E20945" t="s">
        <v>969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x14ac:dyDescent="0.25">
      <c r="A20946" t="s">
        <v>258</v>
      </c>
      <c r="B20946" t="s">
        <v>963</v>
      </c>
      <c r="C20946" t="s">
        <v>976</v>
      </c>
      <c r="D20946" t="s">
        <v>977</v>
      </c>
      <c r="E20946" t="s">
        <v>969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x14ac:dyDescent="0.25">
      <c r="A20947" t="s">
        <v>258</v>
      </c>
      <c r="B20947" t="s">
        <v>963</v>
      </c>
      <c r="C20947" t="s">
        <v>976</v>
      </c>
      <c r="D20947" t="s">
        <v>674</v>
      </c>
      <c r="E20947" t="s">
        <v>969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x14ac:dyDescent="0.25">
      <c r="A20948" t="s">
        <v>258</v>
      </c>
      <c r="B20948" t="s">
        <v>963</v>
      </c>
      <c r="C20948" t="s">
        <v>976</v>
      </c>
      <c r="D20948" t="s">
        <v>978</v>
      </c>
      <c r="E20948" t="s">
        <v>969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x14ac:dyDescent="0.25">
      <c r="A20949" t="s">
        <v>258</v>
      </c>
      <c r="B20949" t="s">
        <v>963</v>
      </c>
      <c r="C20949" t="s">
        <v>976</v>
      </c>
      <c r="D20949" t="s">
        <v>979</v>
      </c>
      <c r="E20949" t="s">
        <v>969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x14ac:dyDescent="0.25">
      <c r="A20950" t="s">
        <v>258</v>
      </c>
      <c r="B20950" t="s">
        <v>963</v>
      </c>
      <c r="C20950" t="s">
        <v>976</v>
      </c>
      <c r="D20950" t="s">
        <v>675</v>
      </c>
      <c r="E20950" t="s">
        <v>969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x14ac:dyDescent="0.25">
      <c r="A20951" t="s">
        <v>258</v>
      </c>
      <c r="B20951" t="s">
        <v>963</v>
      </c>
      <c r="C20951" t="s">
        <v>976</v>
      </c>
      <c r="D20951" t="s">
        <v>977</v>
      </c>
      <c r="E20951" t="s">
        <v>969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x14ac:dyDescent="0.25">
      <c r="A20952" t="s">
        <v>258</v>
      </c>
      <c r="B20952" t="s">
        <v>963</v>
      </c>
      <c r="C20952" t="s">
        <v>976</v>
      </c>
      <c r="D20952" t="s">
        <v>674</v>
      </c>
      <c r="E20952" t="s">
        <v>969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x14ac:dyDescent="0.25">
      <c r="A20953" t="s">
        <v>258</v>
      </c>
      <c r="B20953" t="s">
        <v>963</v>
      </c>
      <c r="C20953" t="s">
        <v>976</v>
      </c>
      <c r="D20953" t="s">
        <v>978</v>
      </c>
      <c r="E20953" t="s">
        <v>969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x14ac:dyDescent="0.25">
      <c r="A20954" t="s">
        <v>258</v>
      </c>
      <c r="B20954" t="s">
        <v>963</v>
      </c>
      <c r="C20954" t="s">
        <v>976</v>
      </c>
      <c r="D20954" t="s">
        <v>979</v>
      </c>
      <c r="E20954" t="s">
        <v>969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x14ac:dyDescent="0.25">
      <c r="A20955" t="s">
        <v>258</v>
      </c>
      <c r="B20955" t="s">
        <v>963</v>
      </c>
      <c r="C20955" t="s">
        <v>976</v>
      </c>
      <c r="D20955" t="s">
        <v>675</v>
      </c>
      <c r="E20955" t="s">
        <v>969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x14ac:dyDescent="0.25">
      <c r="A20956" t="s">
        <v>258</v>
      </c>
      <c r="B20956" t="s">
        <v>963</v>
      </c>
      <c r="C20956" t="s">
        <v>976</v>
      </c>
      <c r="D20956" t="s">
        <v>977</v>
      </c>
      <c r="E20956" t="s">
        <v>969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x14ac:dyDescent="0.25">
      <c r="A20957" t="s">
        <v>258</v>
      </c>
      <c r="B20957" t="s">
        <v>963</v>
      </c>
      <c r="C20957" t="s">
        <v>976</v>
      </c>
      <c r="D20957" t="s">
        <v>674</v>
      </c>
      <c r="E20957" t="s">
        <v>969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x14ac:dyDescent="0.25">
      <c r="A20958" t="s">
        <v>258</v>
      </c>
      <c r="B20958" t="s">
        <v>963</v>
      </c>
      <c r="C20958" t="s">
        <v>976</v>
      </c>
      <c r="D20958" t="s">
        <v>978</v>
      </c>
      <c r="E20958" t="s">
        <v>969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x14ac:dyDescent="0.25">
      <c r="A20959" t="s">
        <v>258</v>
      </c>
      <c r="B20959" t="s">
        <v>963</v>
      </c>
      <c r="C20959" t="s">
        <v>976</v>
      </c>
      <c r="D20959" t="s">
        <v>979</v>
      </c>
      <c r="E20959" t="s">
        <v>969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x14ac:dyDescent="0.25">
      <c r="A20960" t="s">
        <v>258</v>
      </c>
      <c r="B20960" t="s">
        <v>963</v>
      </c>
      <c r="C20960" t="s">
        <v>976</v>
      </c>
      <c r="D20960" t="s">
        <v>675</v>
      </c>
      <c r="E20960" t="s">
        <v>969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x14ac:dyDescent="0.25">
      <c r="A20961" t="s">
        <v>258</v>
      </c>
      <c r="B20961" t="s">
        <v>963</v>
      </c>
      <c r="C20961" t="s">
        <v>976</v>
      </c>
      <c r="D20961" t="s">
        <v>977</v>
      </c>
      <c r="E20961" t="s">
        <v>969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x14ac:dyDescent="0.25">
      <c r="A20962" t="s">
        <v>258</v>
      </c>
      <c r="B20962" t="s">
        <v>963</v>
      </c>
      <c r="C20962" t="s">
        <v>976</v>
      </c>
      <c r="D20962" t="s">
        <v>674</v>
      </c>
      <c r="E20962" t="s">
        <v>969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x14ac:dyDescent="0.25">
      <c r="A20963" t="s">
        <v>258</v>
      </c>
      <c r="B20963" t="s">
        <v>963</v>
      </c>
      <c r="C20963" t="s">
        <v>976</v>
      </c>
      <c r="D20963" t="s">
        <v>978</v>
      </c>
      <c r="E20963" t="s">
        <v>969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x14ac:dyDescent="0.25">
      <c r="A20964" t="s">
        <v>258</v>
      </c>
      <c r="B20964" t="s">
        <v>963</v>
      </c>
      <c r="C20964" t="s">
        <v>976</v>
      </c>
      <c r="D20964" t="s">
        <v>979</v>
      </c>
      <c r="E20964" t="s">
        <v>969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x14ac:dyDescent="0.25">
      <c r="A20965" t="s">
        <v>258</v>
      </c>
      <c r="B20965" t="s">
        <v>963</v>
      </c>
      <c r="C20965" t="s">
        <v>976</v>
      </c>
      <c r="D20965" t="s">
        <v>675</v>
      </c>
      <c r="E20965" t="s">
        <v>969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x14ac:dyDescent="0.25">
      <c r="A20966" t="s">
        <v>258</v>
      </c>
      <c r="B20966" t="s">
        <v>963</v>
      </c>
      <c r="C20966" t="s">
        <v>976</v>
      </c>
      <c r="D20966" t="s">
        <v>977</v>
      </c>
      <c r="E20966" t="s">
        <v>969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x14ac:dyDescent="0.25">
      <c r="A20967" t="s">
        <v>258</v>
      </c>
      <c r="B20967" t="s">
        <v>963</v>
      </c>
      <c r="C20967" t="s">
        <v>976</v>
      </c>
      <c r="D20967" t="s">
        <v>674</v>
      </c>
      <c r="E20967" t="s">
        <v>969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x14ac:dyDescent="0.25">
      <c r="A20968" t="s">
        <v>258</v>
      </c>
      <c r="B20968" t="s">
        <v>963</v>
      </c>
      <c r="C20968" t="s">
        <v>976</v>
      </c>
      <c r="D20968" t="s">
        <v>978</v>
      </c>
      <c r="E20968" t="s">
        <v>969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x14ac:dyDescent="0.25">
      <c r="A20969" t="s">
        <v>258</v>
      </c>
      <c r="B20969" t="s">
        <v>963</v>
      </c>
      <c r="C20969" t="s">
        <v>976</v>
      </c>
      <c r="D20969" t="s">
        <v>979</v>
      </c>
      <c r="E20969" t="s">
        <v>969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x14ac:dyDescent="0.25">
      <c r="A20970" t="s">
        <v>258</v>
      </c>
      <c r="B20970" t="s">
        <v>963</v>
      </c>
      <c r="C20970" t="s">
        <v>976</v>
      </c>
      <c r="D20970" t="s">
        <v>675</v>
      </c>
      <c r="E20970" t="s">
        <v>969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x14ac:dyDescent="0.25">
      <c r="A20971" t="s">
        <v>258</v>
      </c>
      <c r="B20971" t="s">
        <v>963</v>
      </c>
      <c r="C20971" t="s">
        <v>976</v>
      </c>
      <c r="D20971" t="s">
        <v>977</v>
      </c>
      <c r="E20971" t="s">
        <v>969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x14ac:dyDescent="0.25">
      <c r="A20972" t="s">
        <v>258</v>
      </c>
      <c r="B20972" t="s">
        <v>963</v>
      </c>
      <c r="C20972" t="s">
        <v>976</v>
      </c>
      <c r="D20972" t="s">
        <v>674</v>
      </c>
      <c r="E20972" t="s">
        <v>969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x14ac:dyDescent="0.25">
      <c r="A20973" t="s">
        <v>258</v>
      </c>
      <c r="B20973" t="s">
        <v>963</v>
      </c>
      <c r="C20973" t="s">
        <v>976</v>
      </c>
      <c r="D20973" t="s">
        <v>978</v>
      </c>
      <c r="E20973" t="s">
        <v>969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x14ac:dyDescent="0.25">
      <c r="A20974" t="s">
        <v>258</v>
      </c>
      <c r="B20974" t="s">
        <v>963</v>
      </c>
      <c r="C20974" t="s">
        <v>976</v>
      </c>
      <c r="D20974" t="s">
        <v>979</v>
      </c>
      <c r="E20974" t="s">
        <v>969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x14ac:dyDescent="0.25">
      <c r="A20975" t="s">
        <v>258</v>
      </c>
      <c r="B20975" t="s">
        <v>963</v>
      </c>
      <c r="C20975" t="s">
        <v>976</v>
      </c>
      <c r="D20975" t="s">
        <v>675</v>
      </c>
      <c r="E20975" t="s">
        <v>969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x14ac:dyDescent="0.25">
      <c r="A20976" t="s">
        <v>258</v>
      </c>
      <c r="B20976" t="s">
        <v>963</v>
      </c>
      <c r="C20976" t="s">
        <v>976</v>
      </c>
      <c r="D20976" t="s">
        <v>977</v>
      </c>
      <c r="E20976" t="s">
        <v>969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x14ac:dyDescent="0.25">
      <c r="A20977" t="s">
        <v>258</v>
      </c>
      <c r="B20977" t="s">
        <v>963</v>
      </c>
      <c r="C20977" t="s">
        <v>976</v>
      </c>
      <c r="D20977" t="s">
        <v>674</v>
      </c>
      <c r="E20977" t="s">
        <v>969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x14ac:dyDescent="0.25">
      <c r="A20978" t="s">
        <v>258</v>
      </c>
      <c r="B20978" t="s">
        <v>963</v>
      </c>
      <c r="C20978" t="s">
        <v>976</v>
      </c>
      <c r="D20978" t="s">
        <v>978</v>
      </c>
      <c r="E20978" t="s">
        <v>969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x14ac:dyDescent="0.25">
      <c r="A20979" t="s">
        <v>258</v>
      </c>
      <c r="B20979" t="s">
        <v>963</v>
      </c>
      <c r="C20979" t="s">
        <v>976</v>
      </c>
      <c r="D20979" t="s">
        <v>979</v>
      </c>
      <c r="E20979" t="s">
        <v>969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x14ac:dyDescent="0.25">
      <c r="A20980" t="s">
        <v>258</v>
      </c>
      <c r="B20980" t="s">
        <v>963</v>
      </c>
      <c r="C20980" t="s">
        <v>976</v>
      </c>
      <c r="D20980" t="s">
        <v>675</v>
      </c>
      <c r="E20980" t="s">
        <v>969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x14ac:dyDescent="0.25">
      <c r="A20981" t="s">
        <v>258</v>
      </c>
      <c r="B20981" t="s">
        <v>963</v>
      </c>
      <c r="C20981" t="s">
        <v>976</v>
      </c>
      <c r="D20981" t="s">
        <v>977</v>
      </c>
      <c r="E20981" t="s">
        <v>969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x14ac:dyDescent="0.25">
      <c r="A20982" t="s">
        <v>258</v>
      </c>
      <c r="B20982" t="s">
        <v>963</v>
      </c>
      <c r="C20982" t="s">
        <v>976</v>
      </c>
      <c r="D20982" t="s">
        <v>674</v>
      </c>
      <c r="E20982" t="s">
        <v>969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x14ac:dyDescent="0.25">
      <c r="A20983" t="s">
        <v>258</v>
      </c>
      <c r="B20983" t="s">
        <v>963</v>
      </c>
      <c r="C20983" t="s">
        <v>976</v>
      </c>
      <c r="D20983" t="s">
        <v>978</v>
      </c>
      <c r="E20983" t="s">
        <v>969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x14ac:dyDescent="0.25">
      <c r="A20984" t="s">
        <v>258</v>
      </c>
      <c r="B20984" t="s">
        <v>963</v>
      </c>
      <c r="C20984" t="s">
        <v>976</v>
      </c>
      <c r="D20984" t="s">
        <v>979</v>
      </c>
      <c r="E20984" t="s">
        <v>969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x14ac:dyDescent="0.25">
      <c r="A20985" t="s">
        <v>258</v>
      </c>
      <c r="B20985" t="s">
        <v>963</v>
      </c>
      <c r="C20985" t="s">
        <v>976</v>
      </c>
      <c r="D20985" t="s">
        <v>675</v>
      </c>
      <c r="E20985" t="s">
        <v>969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x14ac:dyDescent="0.25">
      <c r="A20986" t="s">
        <v>258</v>
      </c>
      <c r="B20986" t="s">
        <v>963</v>
      </c>
      <c r="C20986" t="s">
        <v>976</v>
      </c>
      <c r="D20986" t="s">
        <v>977</v>
      </c>
      <c r="E20986" t="s">
        <v>969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x14ac:dyDescent="0.25">
      <c r="A20987" t="s">
        <v>258</v>
      </c>
      <c r="B20987" t="s">
        <v>963</v>
      </c>
      <c r="C20987" t="s">
        <v>976</v>
      </c>
      <c r="D20987" t="s">
        <v>674</v>
      </c>
      <c r="E20987" t="s">
        <v>969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x14ac:dyDescent="0.25">
      <c r="A20988" t="s">
        <v>258</v>
      </c>
      <c r="B20988" t="s">
        <v>963</v>
      </c>
      <c r="C20988" t="s">
        <v>976</v>
      </c>
      <c r="D20988" t="s">
        <v>978</v>
      </c>
      <c r="E20988" t="s">
        <v>969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x14ac:dyDescent="0.25">
      <c r="A20989" t="s">
        <v>258</v>
      </c>
      <c r="B20989" t="s">
        <v>963</v>
      </c>
      <c r="C20989" t="s">
        <v>976</v>
      </c>
      <c r="D20989" t="s">
        <v>979</v>
      </c>
      <c r="E20989" t="s">
        <v>969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x14ac:dyDescent="0.25">
      <c r="A20990" t="s">
        <v>258</v>
      </c>
      <c r="B20990" t="s">
        <v>963</v>
      </c>
      <c r="C20990" t="s">
        <v>976</v>
      </c>
      <c r="D20990" t="s">
        <v>675</v>
      </c>
      <c r="E20990" t="s">
        <v>969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x14ac:dyDescent="0.25">
      <c r="A20991" t="s">
        <v>258</v>
      </c>
      <c r="B20991" t="s">
        <v>963</v>
      </c>
      <c r="C20991" t="s">
        <v>976</v>
      </c>
      <c r="D20991" t="s">
        <v>977</v>
      </c>
      <c r="E20991" t="s">
        <v>969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x14ac:dyDescent="0.25">
      <c r="A20992" t="s">
        <v>258</v>
      </c>
      <c r="B20992" t="s">
        <v>963</v>
      </c>
      <c r="C20992" t="s">
        <v>976</v>
      </c>
      <c r="D20992" t="s">
        <v>674</v>
      </c>
      <c r="E20992" t="s">
        <v>969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x14ac:dyDescent="0.25">
      <c r="A20993" t="s">
        <v>258</v>
      </c>
      <c r="B20993" t="s">
        <v>963</v>
      </c>
      <c r="C20993" t="s">
        <v>976</v>
      </c>
      <c r="D20993" t="s">
        <v>978</v>
      </c>
      <c r="E20993" t="s">
        <v>969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x14ac:dyDescent="0.25">
      <c r="A20994" t="s">
        <v>258</v>
      </c>
      <c r="B20994" t="s">
        <v>963</v>
      </c>
      <c r="C20994" t="s">
        <v>976</v>
      </c>
      <c r="D20994" t="s">
        <v>979</v>
      </c>
      <c r="E20994" t="s">
        <v>969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x14ac:dyDescent="0.25">
      <c r="A20995" t="s">
        <v>258</v>
      </c>
      <c r="B20995" t="s">
        <v>963</v>
      </c>
      <c r="C20995" t="s">
        <v>976</v>
      </c>
      <c r="D20995" t="s">
        <v>675</v>
      </c>
      <c r="E20995" t="s">
        <v>969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x14ac:dyDescent="0.25">
      <c r="A20996" t="s">
        <v>258</v>
      </c>
      <c r="B20996" t="s">
        <v>963</v>
      </c>
      <c r="C20996" t="s">
        <v>976</v>
      </c>
      <c r="D20996" t="s">
        <v>977</v>
      </c>
      <c r="E20996" t="s">
        <v>969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x14ac:dyDescent="0.25">
      <c r="A20997" t="s">
        <v>258</v>
      </c>
      <c r="B20997" t="s">
        <v>963</v>
      </c>
      <c r="C20997" t="s">
        <v>976</v>
      </c>
      <c r="D20997" t="s">
        <v>674</v>
      </c>
      <c r="E20997" t="s">
        <v>969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x14ac:dyDescent="0.25">
      <c r="A20998" t="s">
        <v>258</v>
      </c>
      <c r="B20998" t="s">
        <v>963</v>
      </c>
      <c r="C20998" t="s">
        <v>976</v>
      </c>
      <c r="D20998" t="s">
        <v>978</v>
      </c>
      <c r="E20998" t="s">
        <v>969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x14ac:dyDescent="0.25">
      <c r="A20999" t="s">
        <v>258</v>
      </c>
      <c r="B20999" t="s">
        <v>963</v>
      </c>
      <c r="C20999" t="s">
        <v>976</v>
      </c>
      <c r="D20999" t="s">
        <v>979</v>
      </c>
      <c r="E20999" t="s">
        <v>969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x14ac:dyDescent="0.25">
      <c r="A21000" t="s">
        <v>258</v>
      </c>
      <c r="B21000" t="s">
        <v>963</v>
      </c>
      <c r="C21000" t="s">
        <v>976</v>
      </c>
      <c r="D21000" t="s">
        <v>675</v>
      </c>
      <c r="E21000" t="s">
        <v>969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x14ac:dyDescent="0.25">
      <c r="A21001" t="s">
        <v>258</v>
      </c>
      <c r="B21001" t="s">
        <v>963</v>
      </c>
      <c r="C21001" t="s">
        <v>976</v>
      </c>
      <c r="D21001" t="s">
        <v>977</v>
      </c>
      <c r="E21001" t="s">
        <v>969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x14ac:dyDescent="0.25">
      <c r="A21002" t="s">
        <v>258</v>
      </c>
      <c r="B21002" t="s">
        <v>963</v>
      </c>
      <c r="C21002" t="s">
        <v>976</v>
      </c>
      <c r="D21002" t="s">
        <v>674</v>
      </c>
      <c r="E21002" t="s">
        <v>969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x14ac:dyDescent="0.25">
      <c r="A21003" t="s">
        <v>258</v>
      </c>
      <c r="B21003" t="s">
        <v>963</v>
      </c>
      <c r="C21003" t="s">
        <v>976</v>
      </c>
      <c r="D21003" t="s">
        <v>978</v>
      </c>
      <c r="E21003" t="s">
        <v>969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x14ac:dyDescent="0.25">
      <c r="A21004" t="s">
        <v>258</v>
      </c>
      <c r="B21004" t="s">
        <v>963</v>
      </c>
      <c r="C21004" t="s">
        <v>976</v>
      </c>
      <c r="D21004" t="s">
        <v>979</v>
      </c>
      <c r="E21004" t="s">
        <v>969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x14ac:dyDescent="0.25">
      <c r="A21005" t="s">
        <v>258</v>
      </c>
      <c r="B21005" t="s">
        <v>963</v>
      </c>
      <c r="C21005" t="s">
        <v>976</v>
      </c>
      <c r="D21005" t="s">
        <v>675</v>
      </c>
      <c r="E21005" t="s">
        <v>969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x14ac:dyDescent="0.25">
      <c r="A21006" t="s">
        <v>258</v>
      </c>
      <c r="B21006" t="s">
        <v>963</v>
      </c>
      <c r="C21006" t="s">
        <v>976</v>
      </c>
      <c r="D21006" t="s">
        <v>977</v>
      </c>
      <c r="E21006" t="s">
        <v>969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x14ac:dyDescent="0.25">
      <c r="A21007" t="s">
        <v>258</v>
      </c>
      <c r="B21007" t="s">
        <v>963</v>
      </c>
      <c r="C21007" t="s">
        <v>976</v>
      </c>
      <c r="D21007" t="s">
        <v>674</v>
      </c>
      <c r="E21007" t="s">
        <v>969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x14ac:dyDescent="0.25">
      <c r="A21008" t="s">
        <v>258</v>
      </c>
      <c r="B21008" t="s">
        <v>963</v>
      </c>
      <c r="C21008" t="s">
        <v>976</v>
      </c>
      <c r="D21008" t="s">
        <v>978</v>
      </c>
      <c r="E21008" t="s">
        <v>969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x14ac:dyDescent="0.25">
      <c r="A21009" t="s">
        <v>258</v>
      </c>
      <c r="B21009" t="s">
        <v>963</v>
      </c>
      <c r="C21009" t="s">
        <v>976</v>
      </c>
      <c r="D21009" t="s">
        <v>979</v>
      </c>
      <c r="E21009" t="s">
        <v>969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x14ac:dyDescent="0.25">
      <c r="A21010" t="s">
        <v>258</v>
      </c>
      <c r="B21010" t="s">
        <v>963</v>
      </c>
      <c r="C21010" t="s">
        <v>976</v>
      </c>
      <c r="D21010" t="s">
        <v>675</v>
      </c>
      <c r="E21010" t="s">
        <v>969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x14ac:dyDescent="0.25">
      <c r="A21011" t="s">
        <v>258</v>
      </c>
      <c r="B21011" t="s">
        <v>963</v>
      </c>
      <c r="C21011" t="s">
        <v>976</v>
      </c>
      <c r="D21011" t="s">
        <v>977</v>
      </c>
      <c r="E21011" t="s">
        <v>969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x14ac:dyDescent="0.25">
      <c r="A21012" t="s">
        <v>258</v>
      </c>
      <c r="B21012" t="s">
        <v>963</v>
      </c>
      <c r="C21012" t="s">
        <v>976</v>
      </c>
      <c r="D21012" t="s">
        <v>674</v>
      </c>
      <c r="E21012" t="s">
        <v>969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x14ac:dyDescent="0.25">
      <c r="A21013" t="s">
        <v>258</v>
      </c>
      <c r="B21013" t="s">
        <v>963</v>
      </c>
      <c r="C21013" t="s">
        <v>976</v>
      </c>
      <c r="D21013" t="s">
        <v>978</v>
      </c>
      <c r="E21013" t="s">
        <v>969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x14ac:dyDescent="0.25">
      <c r="A21014" t="s">
        <v>258</v>
      </c>
      <c r="B21014" t="s">
        <v>963</v>
      </c>
      <c r="C21014" t="s">
        <v>976</v>
      </c>
      <c r="D21014" t="s">
        <v>979</v>
      </c>
      <c r="E21014" t="s">
        <v>969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x14ac:dyDescent="0.25">
      <c r="A21015" t="s">
        <v>258</v>
      </c>
      <c r="B21015" t="s">
        <v>963</v>
      </c>
      <c r="C21015" t="s">
        <v>976</v>
      </c>
      <c r="D21015" t="s">
        <v>675</v>
      </c>
      <c r="E21015" t="s">
        <v>969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x14ac:dyDescent="0.25">
      <c r="A21016" t="s">
        <v>258</v>
      </c>
      <c r="B21016" t="s">
        <v>963</v>
      </c>
      <c r="C21016" t="s">
        <v>976</v>
      </c>
      <c r="D21016" t="s">
        <v>977</v>
      </c>
      <c r="E21016" t="s">
        <v>969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x14ac:dyDescent="0.25">
      <c r="A21017" t="s">
        <v>258</v>
      </c>
      <c r="B21017" t="s">
        <v>963</v>
      </c>
      <c r="C21017" t="s">
        <v>976</v>
      </c>
      <c r="D21017" t="s">
        <v>674</v>
      </c>
      <c r="E21017" t="s">
        <v>969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x14ac:dyDescent="0.25">
      <c r="A21018" t="s">
        <v>258</v>
      </c>
      <c r="B21018" t="s">
        <v>963</v>
      </c>
      <c r="C21018" t="s">
        <v>976</v>
      </c>
      <c r="D21018" t="s">
        <v>978</v>
      </c>
      <c r="E21018" t="s">
        <v>969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x14ac:dyDescent="0.25">
      <c r="A21019" t="s">
        <v>258</v>
      </c>
      <c r="B21019" t="s">
        <v>963</v>
      </c>
      <c r="C21019" t="s">
        <v>976</v>
      </c>
      <c r="D21019" t="s">
        <v>979</v>
      </c>
      <c r="E21019" t="s">
        <v>969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x14ac:dyDescent="0.25">
      <c r="A21020" t="s">
        <v>258</v>
      </c>
      <c r="B21020" t="s">
        <v>963</v>
      </c>
      <c r="C21020" t="s">
        <v>976</v>
      </c>
      <c r="D21020" t="s">
        <v>675</v>
      </c>
      <c r="E21020" t="s">
        <v>969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x14ac:dyDescent="0.25">
      <c r="A21021" t="s">
        <v>258</v>
      </c>
      <c r="B21021" t="s">
        <v>963</v>
      </c>
      <c r="C21021" t="s">
        <v>976</v>
      </c>
      <c r="D21021" t="s">
        <v>977</v>
      </c>
      <c r="E21021" t="s">
        <v>969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x14ac:dyDescent="0.25">
      <c r="A21022" t="s">
        <v>258</v>
      </c>
      <c r="B21022" t="s">
        <v>963</v>
      </c>
      <c r="C21022" t="s">
        <v>976</v>
      </c>
      <c r="D21022" t="s">
        <v>674</v>
      </c>
      <c r="E21022" t="s">
        <v>969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x14ac:dyDescent="0.25">
      <c r="A21023" t="s">
        <v>258</v>
      </c>
      <c r="B21023" t="s">
        <v>963</v>
      </c>
      <c r="C21023" t="s">
        <v>976</v>
      </c>
      <c r="D21023" t="s">
        <v>978</v>
      </c>
      <c r="E21023" t="s">
        <v>969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x14ac:dyDescent="0.25">
      <c r="A21024" t="s">
        <v>258</v>
      </c>
      <c r="B21024" t="s">
        <v>963</v>
      </c>
      <c r="C21024" t="s">
        <v>976</v>
      </c>
      <c r="D21024" t="s">
        <v>979</v>
      </c>
      <c r="E21024" t="s">
        <v>969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x14ac:dyDescent="0.25">
      <c r="A21025" t="s">
        <v>258</v>
      </c>
      <c r="B21025" t="s">
        <v>963</v>
      </c>
      <c r="C21025" t="s">
        <v>976</v>
      </c>
      <c r="D21025" t="s">
        <v>675</v>
      </c>
      <c r="E21025" t="s">
        <v>969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x14ac:dyDescent="0.25">
      <c r="A21026" t="s">
        <v>258</v>
      </c>
      <c r="B21026" t="s">
        <v>963</v>
      </c>
      <c r="C21026" t="s">
        <v>976</v>
      </c>
      <c r="D21026" t="s">
        <v>977</v>
      </c>
      <c r="E21026" t="s">
        <v>969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x14ac:dyDescent="0.25">
      <c r="A21027" t="s">
        <v>258</v>
      </c>
      <c r="B21027" t="s">
        <v>963</v>
      </c>
      <c r="C21027" t="s">
        <v>976</v>
      </c>
      <c r="D21027" t="s">
        <v>674</v>
      </c>
      <c r="E21027" t="s">
        <v>969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x14ac:dyDescent="0.25">
      <c r="A21028" t="s">
        <v>258</v>
      </c>
      <c r="B21028" t="s">
        <v>963</v>
      </c>
      <c r="C21028" t="s">
        <v>976</v>
      </c>
      <c r="D21028" t="s">
        <v>978</v>
      </c>
      <c r="E21028" t="s">
        <v>969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x14ac:dyDescent="0.25">
      <c r="A21029" t="s">
        <v>258</v>
      </c>
      <c r="B21029" t="s">
        <v>963</v>
      </c>
      <c r="C21029" t="s">
        <v>976</v>
      </c>
      <c r="D21029" t="s">
        <v>979</v>
      </c>
      <c r="E21029" t="s">
        <v>969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x14ac:dyDescent="0.25">
      <c r="A21030" t="s">
        <v>258</v>
      </c>
      <c r="B21030" t="s">
        <v>963</v>
      </c>
      <c r="C21030" t="s">
        <v>976</v>
      </c>
      <c r="D21030" t="s">
        <v>675</v>
      </c>
      <c r="E21030" t="s">
        <v>969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x14ac:dyDescent="0.25">
      <c r="A21031" t="s">
        <v>258</v>
      </c>
      <c r="B21031" t="s">
        <v>963</v>
      </c>
      <c r="C21031" t="s">
        <v>976</v>
      </c>
      <c r="D21031" t="s">
        <v>977</v>
      </c>
      <c r="E21031" t="s">
        <v>969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x14ac:dyDescent="0.25">
      <c r="A21032" t="s">
        <v>258</v>
      </c>
      <c r="B21032" t="s">
        <v>963</v>
      </c>
      <c r="C21032" t="s">
        <v>976</v>
      </c>
      <c r="D21032" t="s">
        <v>674</v>
      </c>
      <c r="E21032" t="s">
        <v>969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x14ac:dyDescent="0.25">
      <c r="A21033" t="s">
        <v>258</v>
      </c>
      <c r="B21033" t="s">
        <v>963</v>
      </c>
      <c r="C21033" t="s">
        <v>976</v>
      </c>
      <c r="D21033" t="s">
        <v>978</v>
      </c>
      <c r="E21033" t="s">
        <v>969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x14ac:dyDescent="0.25">
      <c r="A21034" t="s">
        <v>258</v>
      </c>
      <c r="B21034" t="s">
        <v>963</v>
      </c>
      <c r="C21034" t="s">
        <v>976</v>
      </c>
      <c r="D21034" t="s">
        <v>979</v>
      </c>
      <c r="E21034" t="s">
        <v>969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x14ac:dyDescent="0.25">
      <c r="A21035" t="s">
        <v>258</v>
      </c>
      <c r="B21035" t="s">
        <v>963</v>
      </c>
      <c r="C21035" t="s">
        <v>976</v>
      </c>
      <c r="D21035" t="s">
        <v>675</v>
      </c>
      <c r="E21035" t="s">
        <v>969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x14ac:dyDescent="0.25">
      <c r="A21036" t="s">
        <v>258</v>
      </c>
      <c r="B21036" t="s">
        <v>963</v>
      </c>
      <c r="C21036" t="s">
        <v>976</v>
      </c>
      <c r="D21036" t="s">
        <v>977</v>
      </c>
      <c r="E21036" t="s">
        <v>969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x14ac:dyDescent="0.25">
      <c r="A21037" t="s">
        <v>258</v>
      </c>
      <c r="B21037" t="s">
        <v>963</v>
      </c>
      <c r="C21037" t="s">
        <v>976</v>
      </c>
      <c r="D21037" t="s">
        <v>674</v>
      </c>
      <c r="E21037" t="s">
        <v>969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x14ac:dyDescent="0.25">
      <c r="A21038" t="s">
        <v>258</v>
      </c>
      <c r="B21038" t="s">
        <v>963</v>
      </c>
      <c r="C21038" t="s">
        <v>976</v>
      </c>
      <c r="D21038" t="s">
        <v>978</v>
      </c>
      <c r="E21038" t="s">
        <v>969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x14ac:dyDescent="0.25">
      <c r="A21039" t="s">
        <v>258</v>
      </c>
      <c r="B21039" t="s">
        <v>963</v>
      </c>
      <c r="C21039" t="s">
        <v>976</v>
      </c>
      <c r="D21039" t="s">
        <v>979</v>
      </c>
      <c r="E21039" t="s">
        <v>969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x14ac:dyDescent="0.25">
      <c r="A21040" t="s">
        <v>258</v>
      </c>
      <c r="B21040" t="s">
        <v>963</v>
      </c>
      <c r="C21040" t="s">
        <v>976</v>
      </c>
      <c r="D21040" t="s">
        <v>675</v>
      </c>
      <c r="E21040" t="s">
        <v>969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x14ac:dyDescent="0.25">
      <c r="A21041" t="s">
        <v>258</v>
      </c>
      <c r="B21041" t="s">
        <v>963</v>
      </c>
      <c r="C21041" t="s">
        <v>976</v>
      </c>
      <c r="D21041" t="s">
        <v>977</v>
      </c>
      <c r="E21041" t="s">
        <v>969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x14ac:dyDescent="0.25">
      <c r="A21042" t="s">
        <v>258</v>
      </c>
      <c r="B21042" t="s">
        <v>963</v>
      </c>
      <c r="C21042" t="s">
        <v>976</v>
      </c>
      <c r="D21042" t="s">
        <v>674</v>
      </c>
      <c r="E21042" t="s">
        <v>969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x14ac:dyDescent="0.25">
      <c r="A21043" t="s">
        <v>258</v>
      </c>
      <c r="B21043" t="s">
        <v>963</v>
      </c>
      <c r="C21043" t="s">
        <v>976</v>
      </c>
      <c r="D21043" t="s">
        <v>978</v>
      </c>
      <c r="E21043" t="s">
        <v>969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x14ac:dyDescent="0.25">
      <c r="A21044" t="s">
        <v>258</v>
      </c>
      <c r="B21044" t="s">
        <v>963</v>
      </c>
      <c r="C21044" t="s">
        <v>976</v>
      </c>
      <c r="D21044" t="s">
        <v>979</v>
      </c>
      <c r="E21044" t="s">
        <v>969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x14ac:dyDescent="0.25">
      <c r="A21045" t="s">
        <v>258</v>
      </c>
      <c r="B21045" t="s">
        <v>963</v>
      </c>
      <c r="C21045" t="s">
        <v>976</v>
      </c>
      <c r="D21045" t="s">
        <v>675</v>
      </c>
      <c r="E21045" t="s">
        <v>969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x14ac:dyDescent="0.25">
      <c r="A21046" t="s">
        <v>258</v>
      </c>
      <c r="B21046" t="s">
        <v>963</v>
      </c>
      <c r="C21046" t="s">
        <v>976</v>
      </c>
      <c r="D21046" t="s">
        <v>977</v>
      </c>
      <c r="E21046" t="s">
        <v>969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x14ac:dyDescent="0.25">
      <c r="A21047" t="s">
        <v>258</v>
      </c>
      <c r="B21047" t="s">
        <v>963</v>
      </c>
      <c r="C21047" t="s">
        <v>976</v>
      </c>
      <c r="D21047" t="s">
        <v>674</v>
      </c>
      <c r="E21047" t="s">
        <v>969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x14ac:dyDescent="0.25">
      <c r="A21048" t="s">
        <v>258</v>
      </c>
      <c r="B21048" t="s">
        <v>963</v>
      </c>
      <c r="C21048" t="s">
        <v>976</v>
      </c>
      <c r="D21048" t="s">
        <v>978</v>
      </c>
      <c r="E21048" t="s">
        <v>969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x14ac:dyDescent="0.25">
      <c r="A21049" t="s">
        <v>258</v>
      </c>
      <c r="B21049" t="s">
        <v>963</v>
      </c>
      <c r="C21049" t="s">
        <v>976</v>
      </c>
      <c r="D21049" t="s">
        <v>979</v>
      </c>
      <c r="E21049" t="s">
        <v>969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x14ac:dyDescent="0.25">
      <c r="A21050" t="s">
        <v>258</v>
      </c>
      <c r="B21050" t="s">
        <v>963</v>
      </c>
      <c r="C21050" t="s">
        <v>976</v>
      </c>
      <c r="D21050" t="s">
        <v>675</v>
      </c>
      <c r="E21050" t="s">
        <v>969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x14ac:dyDescent="0.25">
      <c r="A21051" t="s">
        <v>258</v>
      </c>
      <c r="B21051" t="s">
        <v>963</v>
      </c>
      <c r="C21051" t="s">
        <v>976</v>
      </c>
      <c r="D21051" t="s">
        <v>977</v>
      </c>
      <c r="E21051" t="s">
        <v>969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x14ac:dyDescent="0.25">
      <c r="A21052" t="s">
        <v>258</v>
      </c>
      <c r="B21052" t="s">
        <v>963</v>
      </c>
      <c r="C21052" t="s">
        <v>976</v>
      </c>
      <c r="D21052" t="s">
        <v>674</v>
      </c>
      <c r="E21052" t="s">
        <v>969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x14ac:dyDescent="0.25">
      <c r="A21053" t="s">
        <v>258</v>
      </c>
      <c r="B21053" t="s">
        <v>963</v>
      </c>
      <c r="C21053" t="s">
        <v>976</v>
      </c>
      <c r="D21053" t="s">
        <v>978</v>
      </c>
      <c r="E21053" t="s">
        <v>969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x14ac:dyDescent="0.25">
      <c r="A21054" t="s">
        <v>258</v>
      </c>
      <c r="B21054" t="s">
        <v>963</v>
      </c>
      <c r="C21054" t="s">
        <v>976</v>
      </c>
      <c r="D21054" t="s">
        <v>979</v>
      </c>
      <c r="E21054" t="s">
        <v>969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x14ac:dyDescent="0.25">
      <c r="A21055" t="s">
        <v>258</v>
      </c>
      <c r="B21055" t="s">
        <v>963</v>
      </c>
      <c r="C21055" t="s">
        <v>976</v>
      </c>
      <c r="D21055" t="s">
        <v>675</v>
      </c>
      <c r="E21055" t="s">
        <v>969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x14ac:dyDescent="0.25">
      <c r="A21056" t="s">
        <v>258</v>
      </c>
      <c r="B21056" t="s">
        <v>963</v>
      </c>
      <c r="C21056" t="s">
        <v>976</v>
      </c>
      <c r="D21056" t="s">
        <v>977</v>
      </c>
      <c r="E21056" t="s">
        <v>969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x14ac:dyDescent="0.25">
      <c r="A21057" t="s">
        <v>258</v>
      </c>
      <c r="B21057" t="s">
        <v>963</v>
      </c>
      <c r="C21057" t="s">
        <v>976</v>
      </c>
      <c r="D21057" t="s">
        <v>674</v>
      </c>
      <c r="E21057" t="s">
        <v>969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x14ac:dyDescent="0.25">
      <c r="A21058" t="s">
        <v>258</v>
      </c>
      <c r="B21058" t="s">
        <v>963</v>
      </c>
      <c r="C21058" t="s">
        <v>976</v>
      </c>
      <c r="D21058" t="s">
        <v>978</v>
      </c>
      <c r="E21058" t="s">
        <v>969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x14ac:dyDescent="0.25">
      <c r="A21059" t="s">
        <v>258</v>
      </c>
      <c r="B21059" t="s">
        <v>963</v>
      </c>
      <c r="C21059" t="s">
        <v>976</v>
      </c>
      <c r="D21059" t="s">
        <v>979</v>
      </c>
      <c r="E21059" t="s">
        <v>969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x14ac:dyDescent="0.25">
      <c r="A21060" t="s">
        <v>258</v>
      </c>
      <c r="B21060" t="s">
        <v>963</v>
      </c>
      <c r="C21060" t="s">
        <v>976</v>
      </c>
      <c r="D21060" t="s">
        <v>675</v>
      </c>
      <c r="E21060" t="s">
        <v>969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x14ac:dyDescent="0.25">
      <c r="A21061" t="s">
        <v>258</v>
      </c>
      <c r="B21061" t="s">
        <v>963</v>
      </c>
      <c r="C21061" t="s">
        <v>976</v>
      </c>
      <c r="D21061" t="s">
        <v>977</v>
      </c>
      <c r="E21061" t="s">
        <v>969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x14ac:dyDescent="0.25">
      <c r="A21062" t="s">
        <v>258</v>
      </c>
      <c r="B21062" t="s">
        <v>963</v>
      </c>
      <c r="C21062" t="s">
        <v>976</v>
      </c>
      <c r="D21062" t="s">
        <v>674</v>
      </c>
      <c r="E21062" t="s">
        <v>969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x14ac:dyDescent="0.25">
      <c r="A21063" t="s">
        <v>258</v>
      </c>
      <c r="B21063" t="s">
        <v>963</v>
      </c>
      <c r="C21063" t="s">
        <v>976</v>
      </c>
      <c r="D21063" t="s">
        <v>978</v>
      </c>
      <c r="E21063" t="s">
        <v>969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x14ac:dyDescent="0.25">
      <c r="A21064" t="s">
        <v>258</v>
      </c>
      <c r="B21064" t="s">
        <v>963</v>
      </c>
      <c r="C21064" t="s">
        <v>976</v>
      </c>
      <c r="D21064" t="s">
        <v>979</v>
      </c>
      <c r="E21064" t="s">
        <v>969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x14ac:dyDescent="0.25">
      <c r="A21065" t="s">
        <v>258</v>
      </c>
      <c r="B21065" t="s">
        <v>963</v>
      </c>
      <c r="C21065" t="s">
        <v>976</v>
      </c>
      <c r="D21065" t="s">
        <v>675</v>
      </c>
      <c r="E21065" t="s">
        <v>969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x14ac:dyDescent="0.25">
      <c r="A21066" t="s">
        <v>258</v>
      </c>
      <c r="B21066" t="s">
        <v>963</v>
      </c>
      <c r="C21066" t="s">
        <v>976</v>
      </c>
      <c r="D21066" t="s">
        <v>977</v>
      </c>
      <c r="E21066" t="s">
        <v>969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x14ac:dyDescent="0.25">
      <c r="A21067" t="s">
        <v>258</v>
      </c>
      <c r="B21067" t="s">
        <v>963</v>
      </c>
      <c r="C21067" t="s">
        <v>976</v>
      </c>
      <c r="D21067" t="s">
        <v>674</v>
      </c>
      <c r="E21067" t="s">
        <v>969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x14ac:dyDescent="0.25">
      <c r="A21068" t="s">
        <v>258</v>
      </c>
      <c r="B21068" t="s">
        <v>963</v>
      </c>
      <c r="C21068" t="s">
        <v>976</v>
      </c>
      <c r="D21068" t="s">
        <v>978</v>
      </c>
      <c r="E21068" t="s">
        <v>969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x14ac:dyDescent="0.25">
      <c r="A21069" t="s">
        <v>258</v>
      </c>
      <c r="B21069" t="s">
        <v>963</v>
      </c>
      <c r="C21069" t="s">
        <v>976</v>
      </c>
      <c r="D21069" t="s">
        <v>979</v>
      </c>
      <c r="E21069" t="s">
        <v>969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x14ac:dyDescent="0.25">
      <c r="A21070" t="s">
        <v>258</v>
      </c>
      <c r="B21070" t="s">
        <v>963</v>
      </c>
      <c r="C21070" t="s">
        <v>976</v>
      </c>
      <c r="D21070" t="s">
        <v>675</v>
      </c>
      <c r="E21070" t="s">
        <v>969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x14ac:dyDescent="0.25">
      <c r="A21071" t="s">
        <v>258</v>
      </c>
      <c r="B21071" t="s">
        <v>963</v>
      </c>
      <c r="C21071" t="s">
        <v>976</v>
      </c>
      <c r="D21071" t="s">
        <v>977</v>
      </c>
      <c r="E21071" t="s">
        <v>969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x14ac:dyDescent="0.25">
      <c r="A21072" t="s">
        <v>258</v>
      </c>
      <c r="B21072" t="s">
        <v>963</v>
      </c>
      <c r="C21072" t="s">
        <v>976</v>
      </c>
      <c r="D21072" t="s">
        <v>674</v>
      </c>
      <c r="E21072" t="s">
        <v>969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x14ac:dyDescent="0.25">
      <c r="A21073" t="s">
        <v>258</v>
      </c>
      <c r="B21073" t="s">
        <v>963</v>
      </c>
      <c r="C21073" t="s">
        <v>976</v>
      </c>
      <c r="D21073" t="s">
        <v>978</v>
      </c>
      <c r="E21073" t="s">
        <v>969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x14ac:dyDescent="0.25">
      <c r="A21074" t="s">
        <v>258</v>
      </c>
      <c r="B21074" t="s">
        <v>963</v>
      </c>
      <c r="C21074" t="s">
        <v>976</v>
      </c>
      <c r="D21074" t="s">
        <v>979</v>
      </c>
      <c r="E21074" t="s">
        <v>969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x14ac:dyDescent="0.25">
      <c r="A21075" t="s">
        <v>258</v>
      </c>
      <c r="B21075" t="s">
        <v>963</v>
      </c>
      <c r="C21075" t="s">
        <v>976</v>
      </c>
      <c r="D21075" t="s">
        <v>675</v>
      </c>
      <c r="E21075" t="s">
        <v>969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x14ac:dyDescent="0.25">
      <c r="A21076" t="s">
        <v>258</v>
      </c>
      <c r="B21076" t="s">
        <v>963</v>
      </c>
      <c r="C21076" t="s">
        <v>976</v>
      </c>
      <c r="D21076" t="s">
        <v>977</v>
      </c>
      <c r="E21076" t="s">
        <v>969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x14ac:dyDescent="0.25">
      <c r="A21077" t="s">
        <v>258</v>
      </c>
      <c r="B21077" t="s">
        <v>963</v>
      </c>
      <c r="C21077" t="s">
        <v>976</v>
      </c>
      <c r="D21077" t="s">
        <v>674</v>
      </c>
      <c r="E21077" t="s">
        <v>969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x14ac:dyDescent="0.25">
      <c r="A21078" t="s">
        <v>258</v>
      </c>
      <c r="B21078" t="s">
        <v>963</v>
      </c>
      <c r="C21078" t="s">
        <v>976</v>
      </c>
      <c r="D21078" t="s">
        <v>978</v>
      </c>
      <c r="E21078" t="s">
        <v>969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x14ac:dyDescent="0.25">
      <c r="A21079" t="s">
        <v>258</v>
      </c>
      <c r="B21079" t="s">
        <v>963</v>
      </c>
      <c r="C21079" t="s">
        <v>976</v>
      </c>
      <c r="D21079" t="s">
        <v>979</v>
      </c>
      <c r="E21079" t="s">
        <v>969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x14ac:dyDescent="0.25">
      <c r="A21080" t="s">
        <v>258</v>
      </c>
      <c r="B21080" t="s">
        <v>963</v>
      </c>
      <c r="C21080" t="s">
        <v>976</v>
      </c>
      <c r="D21080" t="s">
        <v>675</v>
      </c>
      <c r="E21080" t="s">
        <v>969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x14ac:dyDescent="0.25">
      <c r="A21081" t="s">
        <v>258</v>
      </c>
      <c r="B21081" t="s">
        <v>963</v>
      </c>
      <c r="C21081" t="s">
        <v>976</v>
      </c>
      <c r="D21081" t="s">
        <v>977</v>
      </c>
      <c r="E21081" t="s">
        <v>969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x14ac:dyDescent="0.25">
      <c r="A21082" t="s">
        <v>258</v>
      </c>
      <c r="B21082" t="s">
        <v>963</v>
      </c>
      <c r="C21082" t="s">
        <v>976</v>
      </c>
      <c r="D21082" t="s">
        <v>674</v>
      </c>
      <c r="E21082" t="s">
        <v>969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x14ac:dyDescent="0.25">
      <c r="A21083" t="s">
        <v>258</v>
      </c>
      <c r="B21083" t="s">
        <v>963</v>
      </c>
      <c r="C21083" t="s">
        <v>976</v>
      </c>
      <c r="D21083" t="s">
        <v>978</v>
      </c>
      <c r="E21083" t="s">
        <v>969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x14ac:dyDescent="0.25">
      <c r="A21084" t="s">
        <v>258</v>
      </c>
      <c r="B21084" t="s">
        <v>963</v>
      </c>
      <c r="C21084" t="s">
        <v>976</v>
      </c>
      <c r="D21084" t="s">
        <v>979</v>
      </c>
      <c r="E21084" t="s">
        <v>969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x14ac:dyDescent="0.25">
      <c r="A21085" t="s">
        <v>258</v>
      </c>
      <c r="B21085" t="s">
        <v>963</v>
      </c>
      <c r="C21085" t="s">
        <v>976</v>
      </c>
      <c r="D21085" t="s">
        <v>675</v>
      </c>
      <c r="E21085" t="s">
        <v>969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x14ac:dyDescent="0.25">
      <c r="A21086" t="s">
        <v>258</v>
      </c>
      <c r="B21086" t="s">
        <v>963</v>
      </c>
      <c r="C21086" t="s">
        <v>976</v>
      </c>
      <c r="D21086" t="s">
        <v>977</v>
      </c>
      <c r="E21086" t="s">
        <v>969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x14ac:dyDescent="0.25">
      <c r="A21087" t="s">
        <v>258</v>
      </c>
      <c r="B21087" t="s">
        <v>963</v>
      </c>
      <c r="C21087" t="s">
        <v>976</v>
      </c>
      <c r="D21087" t="s">
        <v>674</v>
      </c>
      <c r="E21087" t="s">
        <v>969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x14ac:dyDescent="0.25">
      <c r="A21088" t="s">
        <v>258</v>
      </c>
      <c r="B21088" t="s">
        <v>963</v>
      </c>
      <c r="C21088" t="s">
        <v>976</v>
      </c>
      <c r="D21088" t="s">
        <v>978</v>
      </c>
      <c r="E21088" t="s">
        <v>969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x14ac:dyDescent="0.25">
      <c r="A21089" t="s">
        <v>258</v>
      </c>
      <c r="B21089" t="s">
        <v>963</v>
      </c>
      <c r="C21089" t="s">
        <v>976</v>
      </c>
      <c r="D21089" t="s">
        <v>979</v>
      </c>
      <c r="E21089" t="s">
        <v>969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x14ac:dyDescent="0.25">
      <c r="A21090" t="s">
        <v>258</v>
      </c>
      <c r="B21090" t="s">
        <v>963</v>
      </c>
      <c r="C21090" t="s">
        <v>976</v>
      </c>
      <c r="D21090" t="s">
        <v>675</v>
      </c>
      <c r="E21090" t="s">
        <v>969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x14ac:dyDescent="0.25">
      <c r="A21091" t="s">
        <v>258</v>
      </c>
      <c r="B21091" t="s">
        <v>963</v>
      </c>
      <c r="C21091" t="s">
        <v>976</v>
      </c>
      <c r="D21091" t="s">
        <v>977</v>
      </c>
      <c r="E21091" t="s">
        <v>969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x14ac:dyDescent="0.25">
      <c r="A21092" t="s">
        <v>258</v>
      </c>
      <c r="B21092" t="s">
        <v>963</v>
      </c>
      <c r="C21092" t="s">
        <v>976</v>
      </c>
      <c r="D21092" t="s">
        <v>674</v>
      </c>
      <c r="E21092" t="s">
        <v>969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x14ac:dyDescent="0.25">
      <c r="A21093" t="s">
        <v>258</v>
      </c>
      <c r="B21093" t="s">
        <v>963</v>
      </c>
      <c r="C21093" t="s">
        <v>976</v>
      </c>
      <c r="D21093" t="s">
        <v>978</v>
      </c>
      <c r="E21093" t="s">
        <v>969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x14ac:dyDescent="0.25">
      <c r="A21094" t="s">
        <v>258</v>
      </c>
      <c r="B21094" t="s">
        <v>963</v>
      </c>
      <c r="C21094" t="s">
        <v>976</v>
      </c>
      <c r="D21094" t="s">
        <v>979</v>
      </c>
      <c r="E21094" t="s">
        <v>969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x14ac:dyDescent="0.25">
      <c r="A21095" t="s">
        <v>258</v>
      </c>
      <c r="B21095" t="s">
        <v>963</v>
      </c>
      <c r="C21095" t="s">
        <v>976</v>
      </c>
      <c r="D21095" t="s">
        <v>675</v>
      </c>
      <c r="E21095" t="s">
        <v>969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x14ac:dyDescent="0.25">
      <c r="A21096" t="s">
        <v>258</v>
      </c>
      <c r="B21096" t="s">
        <v>963</v>
      </c>
      <c r="C21096" t="s">
        <v>976</v>
      </c>
      <c r="D21096" t="s">
        <v>977</v>
      </c>
      <c r="E21096" t="s">
        <v>969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x14ac:dyDescent="0.25">
      <c r="A21097" t="s">
        <v>258</v>
      </c>
      <c r="B21097" t="s">
        <v>963</v>
      </c>
      <c r="C21097" t="s">
        <v>976</v>
      </c>
      <c r="D21097" t="s">
        <v>674</v>
      </c>
      <c r="E21097" t="s">
        <v>969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x14ac:dyDescent="0.25">
      <c r="A21098" t="s">
        <v>258</v>
      </c>
      <c r="B21098" t="s">
        <v>963</v>
      </c>
      <c r="C21098" t="s">
        <v>976</v>
      </c>
      <c r="D21098" t="s">
        <v>978</v>
      </c>
      <c r="E21098" t="s">
        <v>969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x14ac:dyDescent="0.25">
      <c r="A21099" t="s">
        <v>258</v>
      </c>
      <c r="B21099" t="s">
        <v>963</v>
      </c>
      <c r="C21099" t="s">
        <v>976</v>
      </c>
      <c r="D21099" t="s">
        <v>979</v>
      </c>
      <c r="E21099" t="s">
        <v>969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x14ac:dyDescent="0.25">
      <c r="A21100" t="s">
        <v>258</v>
      </c>
      <c r="B21100" t="s">
        <v>963</v>
      </c>
      <c r="C21100" t="s">
        <v>976</v>
      </c>
      <c r="D21100" t="s">
        <v>675</v>
      </c>
      <c r="E21100" t="s">
        <v>969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x14ac:dyDescent="0.25">
      <c r="A21101" t="s">
        <v>258</v>
      </c>
      <c r="B21101" t="s">
        <v>963</v>
      </c>
      <c r="C21101" t="s">
        <v>976</v>
      </c>
      <c r="D21101" t="s">
        <v>977</v>
      </c>
      <c r="E21101" t="s">
        <v>969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x14ac:dyDescent="0.25">
      <c r="A21102" t="s">
        <v>258</v>
      </c>
      <c r="B21102" t="s">
        <v>963</v>
      </c>
      <c r="C21102" t="s">
        <v>976</v>
      </c>
      <c r="D21102" t="s">
        <v>674</v>
      </c>
      <c r="E21102" t="s">
        <v>969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x14ac:dyDescent="0.25">
      <c r="A21103" t="s">
        <v>258</v>
      </c>
      <c r="B21103" t="s">
        <v>963</v>
      </c>
      <c r="C21103" t="s">
        <v>976</v>
      </c>
      <c r="D21103" t="s">
        <v>978</v>
      </c>
      <c r="E21103" t="s">
        <v>969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x14ac:dyDescent="0.25">
      <c r="A21104" t="s">
        <v>258</v>
      </c>
      <c r="B21104" t="s">
        <v>963</v>
      </c>
      <c r="C21104" t="s">
        <v>976</v>
      </c>
      <c r="D21104" t="s">
        <v>979</v>
      </c>
      <c r="E21104" t="s">
        <v>969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x14ac:dyDescent="0.25">
      <c r="A21105" t="s">
        <v>258</v>
      </c>
      <c r="B21105" t="s">
        <v>963</v>
      </c>
      <c r="C21105" t="s">
        <v>976</v>
      </c>
      <c r="D21105" t="s">
        <v>675</v>
      </c>
      <c r="E21105" t="s">
        <v>969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x14ac:dyDescent="0.25">
      <c r="A21106" t="s">
        <v>258</v>
      </c>
      <c r="B21106" t="s">
        <v>963</v>
      </c>
      <c r="C21106" t="s">
        <v>976</v>
      </c>
      <c r="D21106" t="s">
        <v>977</v>
      </c>
      <c r="E21106" t="s">
        <v>969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x14ac:dyDescent="0.25">
      <c r="A21107" t="s">
        <v>258</v>
      </c>
      <c r="B21107" t="s">
        <v>963</v>
      </c>
      <c r="C21107" t="s">
        <v>976</v>
      </c>
      <c r="D21107" t="s">
        <v>674</v>
      </c>
      <c r="E21107" t="s">
        <v>969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x14ac:dyDescent="0.25">
      <c r="A21108" t="s">
        <v>258</v>
      </c>
      <c r="B21108" t="s">
        <v>963</v>
      </c>
      <c r="C21108" t="s">
        <v>976</v>
      </c>
      <c r="D21108" t="s">
        <v>978</v>
      </c>
      <c r="E21108" t="s">
        <v>969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x14ac:dyDescent="0.25">
      <c r="A21109" t="s">
        <v>258</v>
      </c>
      <c r="B21109" t="s">
        <v>963</v>
      </c>
      <c r="C21109" t="s">
        <v>976</v>
      </c>
      <c r="D21109" t="s">
        <v>979</v>
      </c>
      <c r="E21109" t="s">
        <v>969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x14ac:dyDescent="0.25">
      <c r="A21110" t="s">
        <v>258</v>
      </c>
      <c r="B21110" t="s">
        <v>963</v>
      </c>
      <c r="C21110" t="s">
        <v>976</v>
      </c>
      <c r="D21110" t="s">
        <v>675</v>
      </c>
      <c r="E21110" t="s">
        <v>969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x14ac:dyDescent="0.25">
      <c r="A21111" t="s">
        <v>258</v>
      </c>
      <c r="B21111" t="s">
        <v>963</v>
      </c>
      <c r="C21111" t="s">
        <v>976</v>
      </c>
      <c r="D21111" t="s">
        <v>977</v>
      </c>
      <c r="E21111" t="s">
        <v>969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x14ac:dyDescent="0.25">
      <c r="A21112" t="s">
        <v>258</v>
      </c>
      <c r="B21112" t="s">
        <v>963</v>
      </c>
      <c r="C21112" t="s">
        <v>976</v>
      </c>
      <c r="D21112" t="s">
        <v>674</v>
      </c>
      <c r="E21112" t="s">
        <v>969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x14ac:dyDescent="0.25">
      <c r="A21113" t="s">
        <v>258</v>
      </c>
      <c r="B21113" t="s">
        <v>963</v>
      </c>
      <c r="C21113" t="s">
        <v>976</v>
      </c>
      <c r="D21113" t="s">
        <v>978</v>
      </c>
      <c r="E21113" t="s">
        <v>969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x14ac:dyDescent="0.25">
      <c r="A21114" t="s">
        <v>258</v>
      </c>
      <c r="B21114" t="s">
        <v>963</v>
      </c>
      <c r="C21114" t="s">
        <v>976</v>
      </c>
      <c r="D21114" t="s">
        <v>979</v>
      </c>
      <c r="E21114" t="s">
        <v>969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x14ac:dyDescent="0.25">
      <c r="A21115" t="s">
        <v>258</v>
      </c>
      <c r="B21115" t="s">
        <v>963</v>
      </c>
      <c r="C21115" t="s">
        <v>976</v>
      </c>
      <c r="D21115" t="s">
        <v>675</v>
      </c>
      <c r="E21115" t="s">
        <v>969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x14ac:dyDescent="0.25">
      <c r="A21116" t="s">
        <v>258</v>
      </c>
      <c r="B21116" t="s">
        <v>963</v>
      </c>
      <c r="C21116" t="s">
        <v>976</v>
      </c>
      <c r="D21116" t="s">
        <v>977</v>
      </c>
      <c r="E21116" t="s">
        <v>969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x14ac:dyDescent="0.25">
      <c r="A21117" t="s">
        <v>258</v>
      </c>
      <c r="B21117" t="s">
        <v>963</v>
      </c>
      <c r="C21117" t="s">
        <v>976</v>
      </c>
      <c r="D21117" t="s">
        <v>674</v>
      </c>
      <c r="E21117" t="s">
        <v>969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x14ac:dyDescent="0.25">
      <c r="A21118" t="s">
        <v>258</v>
      </c>
      <c r="B21118" t="s">
        <v>963</v>
      </c>
      <c r="C21118" t="s">
        <v>976</v>
      </c>
      <c r="D21118" t="s">
        <v>978</v>
      </c>
      <c r="E21118" t="s">
        <v>969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x14ac:dyDescent="0.25">
      <c r="A21119" t="s">
        <v>258</v>
      </c>
      <c r="B21119" t="s">
        <v>963</v>
      </c>
      <c r="C21119" t="s">
        <v>976</v>
      </c>
      <c r="D21119" t="s">
        <v>979</v>
      </c>
      <c r="E21119" t="s">
        <v>969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x14ac:dyDescent="0.25">
      <c r="A21120" t="s">
        <v>258</v>
      </c>
      <c r="B21120" t="s">
        <v>963</v>
      </c>
      <c r="C21120" t="s">
        <v>976</v>
      </c>
      <c r="D21120" t="s">
        <v>675</v>
      </c>
      <c r="E21120" t="s">
        <v>969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x14ac:dyDescent="0.25">
      <c r="A21121" t="s">
        <v>258</v>
      </c>
      <c r="B21121" t="s">
        <v>963</v>
      </c>
      <c r="C21121" t="s">
        <v>976</v>
      </c>
      <c r="D21121" t="s">
        <v>977</v>
      </c>
      <c r="E21121" t="s">
        <v>969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x14ac:dyDescent="0.25">
      <c r="A21122" t="s">
        <v>258</v>
      </c>
      <c r="B21122" t="s">
        <v>963</v>
      </c>
      <c r="C21122" t="s">
        <v>976</v>
      </c>
      <c r="D21122" t="s">
        <v>674</v>
      </c>
      <c r="E21122" t="s">
        <v>969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x14ac:dyDescent="0.25">
      <c r="A21123" t="s">
        <v>258</v>
      </c>
      <c r="B21123" t="s">
        <v>963</v>
      </c>
      <c r="C21123" t="s">
        <v>976</v>
      </c>
      <c r="D21123" t="s">
        <v>978</v>
      </c>
      <c r="E21123" t="s">
        <v>969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x14ac:dyDescent="0.25">
      <c r="A21124" t="s">
        <v>258</v>
      </c>
      <c r="B21124" t="s">
        <v>963</v>
      </c>
      <c r="C21124" t="s">
        <v>976</v>
      </c>
      <c r="D21124" t="s">
        <v>979</v>
      </c>
      <c r="E21124" t="s">
        <v>969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x14ac:dyDescent="0.25">
      <c r="A21125" t="s">
        <v>258</v>
      </c>
      <c r="B21125" t="s">
        <v>963</v>
      </c>
      <c r="C21125" t="s">
        <v>976</v>
      </c>
      <c r="D21125" t="s">
        <v>675</v>
      </c>
      <c r="E21125" t="s">
        <v>969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x14ac:dyDescent="0.25">
      <c r="A21126" t="s">
        <v>258</v>
      </c>
      <c r="B21126" t="s">
        <v>963</v>
      </c>
      <c r="C21126" t="s">
        <v>976</v>
      </c>
      <c r="D21126" t="s">
        <v>977</v>
      </c>
      <c r="E21126" t="s">
        <v>969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x14ac:dyDescent="0.25">
      <c r="A21127" t="s">
        <v>258</v>
      </c>
      <c r="B21127" t="s">
        <v>963</v>
      </c>
      <c r="C21127" t="s">
        <v>976</v>
      </c>
      <c r="D21127" t="s">
        <v>674</v>
      </c>
      <c r="E21127" t="s">
        <v>969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x14ac:dyDescent="0.25">
      <c r="A21128" t="s">
        <v>258</v>
      </c>
      <c r="B21128" t="s">
        <v>963</v>
      </c>
      <c r="C21128" t="s">
        <v>976</v>
      </c>
      <c r="D21128" t="s">
        <v>978</v>
      </c>
      <c r="E21128" t="s">
        <v>969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x14ac:dyDescent="0.25">
      <c r="A21129" t="s">
        <v>258</v>
      </c>
      <c r="B21129" t="s">
        <v>963</v>
      </c>
      <c r="C21129" t="s">
        <v>976</v>
      </c>
      <c r="D21129" t="s">
        <v>979</v>
      </c>
      <c r="E21129" t="s">
        <v>969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x14ac:dyDescent="0.25">
      <c r="A21130" t="s">
        <v>258</v>
      </c>
      <c r="B21130" t="s">
        <v>963</v>
      </c>
      <c r="C21130" t="s">
        <v>976</v>
      </c>
      <c r="D21130" t="s">
        <v>675</v>
      </c>
      <c r="E21130" t="s">
        <v>969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x14ac:dyDescent="0.25">
      <c r="A21131" t="s">
        <v>258</v>
      </c>
      <c r="B21131" t="s">
        <v>963</v>
      </c>
      <c r="C21131" t="s">
        <v>976</v>
      </c>
      <c r="D21131" t="s">
        <v>977</v>
      </c>
      <c r="E21131" t="s">
        <v>969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x14ac:dyDescent="0.25">
      <c r="A21132" t="s">
        <v>258</v>
      </c>
      <c r="B21132" t="s">
        <v>963</v>
      </c>
      <c r="C21132" t="s">
        <v>976</v>
      </c>
      <c r="D21132" t="s">
        <v>674</v>
      </c>
      <c r="E21132" t="s">
        <v>969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x14ac:dyDescent="0.25">
      <c r="A21133" t="s">
        <v>258</v>
      </c>
      <c r="B21133" t="s">
        <v>963</v>
      </c>
      <c r="C21133" t="s">
        <v>976</v>
      </c>
      <c r="D21133" t="s">
        <v>978</v>
      </c>
      <c r="E21133" t="s">
        <v>969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x14ac:dyDescent="0.25">
      <c r="A21134" t="s">
        <v>258</v>
      </c>
      <c r="B21134" t="s">
        <v>963</v>
      </c>
      <c r="C21134" t="s">
        <v>976</v>
      </c>
      <c r="D21134" t="s">
        <v>979</v>
      </c>
      <c r="E21134" t="s">
        <v>969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x14ac:dyDescent="0.25">
      <c r="A21135" t="s">
        <v>258</v>
      </c>
      <c r="B21135" t="s">
        <v>963</v>
      </c>
      <c r="C21135" t="s">
        <v>976</v>
      </c>
      <c r="D21135" t="s">
        <v>675</v>
      </c>
      <c r="E21135" t="s">
        <v>969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x14ac:dyDescent="0.25">
      <c r="A21136" t="s">
        <v>258</v>
      </c>
      <c r="B21136" t="s">
        <v>963</v>
      </c>
      <c r="C21136" t="s">
        <v>976</v>
      </c>
      <c r="D21136" t="s">
        <v>977</v>
      </c>
      <c r="E21136" t="s">
        <v>969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x14ac:dyDescent="0.25">
      <c r="A21137" t="s">
        <v>258</v>
      </c>
      <c r="B21137" t="s">
        <v>963</v>
      </c>
      <c r="C21137" t="s">
        <v>976</v>
      </c>
      <c r="D21137" t="s">
        <v>674</v>
      </c>
      <c r="E21137" t="s">
        <v>969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x14ac:dyDescent="0.25">
      <c r="A21138" t="s">
        <v>258</v>
      </c>
      <c r="B21138" t="s">
        <v>963</v>
      </c>
      <c r="C21138" t="s">
        <v>976</v>
      </c>
      <c r="D21138" t="s">
        <v>978</v>
      </c>
      <c r="E21138" t="s">
        <v>969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x14ac:dyDescent="0.25">
      <c r="A21139" t="s">
        <v>258</v>
      </c>
      <c r="B21139" t="s">
        <v>963</v>
      </c>
      <c r="C21139" t="s">
        <v>976</v>
      </c>
      <c r="D21139" t="s">
        <v>979</v>
      </c>
      <c r="E21139" t="s">
        <v>969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x14ac:dyDescent="0.25">
      <c r="A21140" t="s">
        <v>258</v>
      </c>
      <c r="B21140" t="s">
        <v>963</v>
      </c>
      <c r="C21140" t="s">
        <v>976</v>
      </c>
      <c r="D21140" t="s">
        <v>675</v>
      </c>
      <c r="E21140" t="s">
        <v>969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x14ac:dyDescent="0.25">
      <c r="A21141" t="s">
        <v>258</v>
      </c>
      <c r="B21141" t="s">
        <v>963</v>
      </c>
      <c r="C21141" t="s">
        <v>976</v>
      </c>
      <c r="D21141" t="s">
        <v>977</v>
      </c>
      <c r="E21141" t="s">
        <v>969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x14ac:dyDescent="0.25">
      <c r="A21142" t="s">
        <v>258</v>
      </c>
      <c r="B21142" t="s">
        <v>963</v>
      </c>
      <c r="C21142" t="s">
        <v>976</v>
      </c>
      <c r="D21142" t="s">
        <v>674</v>
      </c>
      <c r="E21142" t="s">
        <v>969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x14ac:dyDescent="0.25">
      <c r="A21143" t="s">
        <v>258</v>
      </c>
      <c r="B21143" t="s">
        <v>963</v>
      </c>
      <c r="C21143" t="s">
        <v>976</v>
      </c>
      <c r="D21143" t="s">
        <v>978</v>
      </c>
      <c r="E21143" t="s">
        <v>969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x14ac:dyDescent="0.25">
      <c r="A21144" t="s">
        <v>258</v>
      </c>
      <c r="B21144" t="s">
        <v>963</v>
      </c>
      <c r="C21144" t="s">
        <v>976</v>
      </c>
      <c r="D21144" t="s">
        <v>979</v>
      </c>
      <c r="E21144" t="s">
        <v>969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x14ac:dyDescent="0.25">
      <c r="A21145" t="s">
        <v>258</v>
      </c>
      <c r="B21145" t="s">
        <v>963</v>
      </c>
      <c r="C21145" t="s">
        <v>976</v>
      </c>
      <c r="D21145" t="s">
        <v>675</v>
      </c>
      <c r="E21145" t="s">
        <v>969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x14ac:dyDescent="0.25">
      <c r="A21146" t="s">
        <v>258</v>
      </c>
      <c r="B21146" t="s">
        <v>963</v>
      </c>
      <c r="C21146" t="s">
        <v>976</v>
      </c>
      <c r="D21146" t="s">
        <v>977</v>
      </c>
      <c r="E21146" t="s">
        <v>969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x14ac:dyDescent="0.25">
      <c r="A21147" t="s">
        <v>258</v>
      </c>
      <c r="B21147" t="s">
        <v>963</v>
      </c>
      <c r="C21147" t="s">
        <v>976</v>
      </c>
      <c r="D21147" t="s">
        <v>674</v>
      </c>
      <c r="E21147" t="s">
        <v>969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x14ac:dyDescent="0.25">
      <c r="A21148" t="s">
        <v>258</v>
      </c>
      <c r="B21148" t="s">
        <v>963</v>
      </c>
      <c r="C21148" t="s">
        <v>976</v>
      </c>
      <c r="D21148" t="s">
        <v>978</v>
      </c>
      <c r="E21148" t="s">
        <v>969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x14ac:dyDescent="0.25">
      <c r="A21149" t="s">
        <v>258</v>
      </c>
      <c r="B21149" t="s">
        <v>963</v>
      </c>
      <c r="C21149" t="s">
        <v>976</v>
      </c>
      <c r="D21149" t="s">
        <v>979</v>
      </c>
      <c r="E21149" t="s">
        <v>969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x14ac:dyDescent="0.25">
      <c r="A21150" t="s">
        <v>258</v>
      </c>
      <c r="B21150" t="s">
        <v>963</v>
      </c>
      <c r="C21150" t="s">
        <v>976</v>
      </c>
      <c r="D21150" t="s">
        <v>675</v>
      </c>
      <c r="E21150" t="s">
        <v>969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x14ac:dyDescent="0.25">
      <c r="A21151" t="s">
        <v>258</v>
      </c>
      <c r="B21151" t="s">
        <v>963</v>
      </c>
      <c r="C21151" t="s">
        <v>976</v>
      </c>
      <c r="D21151" t="s">
        <v>977</v>
      </c>
      <c r="E21151" t="s">
        <v>969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x14ac:dyDescent="0.25">
      <c r="A21152" t="s">
        <v>258</v>
      </c>
      <c r="B21152" t="s">
        <v>963</v>
      </c>
      <c r="C21152" t="s">
        <v>976</v>
      </c>
      <c r="D21152" t="s">
        <v>674</v>
      </c>
      <c r="E21152" t="s">
        <v>969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x14ac:dyDescent="0.25">
      <c r="A21153" t="s">
        <v>258</v>
      </c>
      <c r="B21153" t="s">
        <v>963</v>
      </c>
      <c r="C21153" t="s">
        <v>976</v>
      </c>
      <c r="D21153" t="s">
        <v>978</v>
      </c>
      <c r="E21153" t="s">
        <v>969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x14ac:dyDescent="0.25">
      <c r="A21154" t="s">
        <v>258</v>
      </c>
      <c r="B21154" t="s">
        <v>963</v>
      </c>
      <c r="C21154" t="s">
        <v>976</v>
      </c>
      <c r="D21154" t="s">
        <v>979</v>
      </c>
      <c r="E21154" t="s">
        <v>969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x14ac:dyDescent="0.25">
      <c r="A21155" t="s">
        <v>258</v>
      </c>
      <c r="B21155" t="s">
        <v>963</v>
      </c>
      <c r="C21155" t="s">
        <v>976</v>
      </c>
      <c r="D21155" t="s">
        <v>675</v>
      </c>
      <c r="E21155" t="s">
        <v>969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x14ac:dyDescent="0.25">
      <c r="A21156" t="s">
        <v>258</v>
      </c>
      <c r="B21156" t="s">
        <v>963</v>
      </c>
      <c r="C21156" t="s">
        <v>976</v>
      </c>
      <c r="D21156" t="s">
        <v>977</v>
      </c>
      <c r="E21156" t="s">
        <v>969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x14ac:dyDescent="0.25">
      <c r="A21157" t="s">
        <v>258</v>
      </c>
      <c r="B21157" t="s">
        <v>963</v>
      </c>
      <c r="C21157" t="s">
        <v>976</v>
      </c>
      <c r="D21157" t="s">
        <v>674</v>
      </c>
      <c r="E21157" t="s">
        <v>969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x14ac:dyDescent="0.25">
      <c r="A21158" t="s">
        <v>258</v>
      </c>
      <c r="B21158" t="s">
        <v>963</v>
      </c>
      <c r="C21158" t="s">
        <v>976</v>
      </c>
      <c r="D21158" t="s">
        <v>978</v>
      </c>
      <c r="E21158" t="s">
        <v>969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x14ac:dyDescent="0.25">
      <c r="A21159" t="s">
        <v>258</v>
      </c>
      <c r="B21159" t="s">
        <v>963</v>
      </c>
      <c r="C21159" t="s">
        <v>976</v>
      </c>
      <c r="D21159" t="s">
        <v>979</v>
      </c>
      <c r="E21159" t="s">
        <v>969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x14ac:dyDescent="0.25">
      <c r="A21160" t="s">
        <v>258</v>
      </c>
      <c r="B21160" t="s">
        <v>963</v>
      </c>
      <c r="C21160" t="s">
        <v>976</v>
      </c>
      <c r="D21160" t="s">
        <v>675</v>
      </c>
      <c r="E21160" t="s">
        <v>969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x14ac:dyDescent="0.25">
      <c r="A21161" t="s">
        <v>258</v>
      </c>
      <c r="B21161" t="s">
        <v>963</v>
      </c>
      <c r="C21161" t="s">
        <v>976</v>
      </c>
      <c r="D21161" t="s">
        <v>977</v>
      </c>
      <c r="E21161" t="s">
        <v>969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x14ac:dyDescent="0.25">
      <c r="A21162" t="s">
        <v>258</v>
      </c>
      <c r="B21162" t="s">
        <v>963</v>
      </c>
      <c r="C21162" t="s">
        <v>976</v>
      </c>
      <c r="D21162" t="s">
        <v>674</v>
      </c>
      <c r="E21162" t="s">
        <v>969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x14ac:dyDescent="0.25">
      <c r="A21163" t="s">
        <v>258</v>
      </c>
      <c r="B21163" t="s">
        <v>963</v>
      </c>
      <c r="C21163" t="s">
        <v>976</v>
      </c>
      <c r="D21163" t="s">
        <v>978</v>
      </c>
      <c r="E21163" t="s">
        <v>969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x14ac:dyDescent="0.25">
      <c r="A21164" t="s">
        <v>258</v>
      </c>
      <c r="B21164" t="s">
        <v>963</v>
      </c>
      <c r="C21164" t="s">
        <v>976</v>
      </c>
      <c r="D21164" t="s">
        <v>979</v>
      </c>
      <c r="E21164" t="s">
        <v>969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x14ac:dyDescent="0.25">
      <c r="A21165" t="s">
        <v>258</v>
      </c>
      <c r="B21165" t="s">
        <v>963</v>
      </c>
      <c r="C21165" t="s">
        <v>976</v>
      </c>
      <c r="D21165" t="s">
        <v>675</v>
      </c>
      <c r="E21165" t="s">
        <v>969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x14ac:dyDescent="0.25">
      <c r="A21166" t="s">
        <v>258</v>
      </c>
      <c r="B21166" t="s">
        <v>963</v>
      </c>
      <c r="C21166" t="s">
        <v>976</v>
      </c>
      <c r="D21166" t="s">
        <v>977</v>
      </c>
      <c r="E21166" t="s">
        <v>969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x14ac:dyDescent="0.25">
      <c r="A21167" t="s">
        <v>258</v>
      </c>
      <c r="B21167" t="s">
        <v>963</v>
      </c>
      <c r="C21167" t="s">
        <v>976</v>
      </c>
      <c r="D21167" t="s">
        <v>674</v>
      </c>
      <c r="E21167" t="s">
        <v>969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x14ac:dyDescent="0.25">
      <c r="A21168" t="s">
        <v>258</v>
      </c>
      <c r="B21168" t="s">
        <v>963</v>
      </c>
      <c r="C21168" t="s">
        <v>976</v>
      </c>
      <c r="D21168" t="s">
        <v>978</v>
      </c>
      <c r="E21168" t="s">
        <v>969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x14ac:dyDescent="0.25">
      <c r="A21169" t="s">
        <v>258</v>
      </c>
      <c r="B21169" t="s">
        <v>963</v>
      </c>
      <c r="C21169" t="s">
        <v>976</v>
      </c>
      <c r="D21169" t="s">
        <v>979</v>
      </c>
      <c r="E21169" t="s">
        <v>969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x14ac:dyDescent="0.25">
      <c r="A21170" t="s">
        <v>258</v>
      </c>
      <c r="B21170" t="s">
        <v>963</v>
      </c>
      <c r="C21170" t="s">
        <v>976</v>
      </c>
      <c r="D21170" t="s">
        <v>675</v>
      </c>
      <c r="E21170" t="s">
        <v>969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x14ac:dyDescent="0.25">
      <c r="A21171" t="s">
        <v>258</v>
      </c>
      <c r="B21171" t="s">
        <v>963</v>
      </c>
      <c r="C21171" t="s">
        <v>976</v>
      </c>
      <c r="D21171" t="s">
        <v>977</v>
      </c>
      <c r="E21171" t="s">
        <v>969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x14ac:dyDescent="0.25">
      <c r="A21172" t="s">
        <v>258</v>
      </c>
      <c r="B21172" t="s">
        <v>963</v>
      </c>
      <c r="C21172" t="s">
        <v>976</v>
      </c>
      <c r="D21172" t="s">
        <v>674</v>
      </c>
      <c r="E21172" t="s">
        <v>969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x14ac:dyDescent="0.25">
      <c r="A21173" t="s">
        <v>258</v>
      </c>
      <c r="B21173" t="s">
        <v>963</v>
      </c>
      <c r="C21173" t="s">
        <v>976</v>
      </c>
      <c r="D21173" t="s">
        <v>978</v>
      </c>
      <c r="E21173" t="s">
        <v>969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x14ac:dyDescent="0.25">
      <c r="A21174" t="s">
        <v>258</v>
      </c>
      <c r="B21174" t="s">
        <v>963</v>
      </c>
      <c r="C21174" t="s">
        <v>976</v>
      </c>
      <c r="D21174" t="s">
        <v>979</v>
      </c>
      <c r="E21174" t="s">
        <v>969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x14ac:dyDescent="0.25">
      <c r="A21175" t="s">
        <v>258</v>
      </c>
      <c r="B21175" t="s">
        <v>963</v>
      </c>
      <c r="C21175" t="s">
        <v>976</v>
      </c>
      <c r="D21175" t="s">
        <v>675</v>
      </c>
      <c r="E21175" t="s">
        <v>969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x14ac:dyDescent="0.25">
      <c r="A21176" t="s">
        <v>258</v>
      </c>
      <c r="B21176" t="s">
        <v>963</v>
      </c>
      <c r="C21176" t="s">
        <v>976</v>
      </c>
      <c r="D21176" t="s">
        <v>977</v>
      </c>
      <c r="E21176" t="s">
        <v>969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x14ac:dyDescent="0.25">
      <c r="A21177" t="s">
        <v>258</v>
      </c>
      <c r="B21177" t="s">
        <v>963</v>
      </c>
      <c r="C21177" t="s">
        <v>976</v>
      </c>
      <c r="D21177" t="s">
        <v>674</v>
      </c>
      <c r="E21177" t="s">
        <v>969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x14ac:dyDescent="0.25">
      <c r="A21178" t="s">
        <v>258</v>
      </c>
      <c r="B21178" t="s">
        <v>963</v>
      </c>
      <c r="C21178" t="s">
        <v>976</v>
      </c>
      <c r="D21178" t="s">
        <v>978</v>
      </c>
      <c r="E21178" t="s">
        <v>969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x14ac:dyDescent="0.25">
      <c r="A21179" t="s">
        <v>258</v>
      </c>
      <c r="B21179" t="s">
        <v>963</v>
      </c>
      <c r="C21179" t="s">
        <v>976</v>
      </c>
      <c r="D21179" t="s">
        <v>979</v>
      </c>
      <c r="E21179" t="s">
        <v>969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x14ac:dyDescent="0.25">
      <c r="A21180" t="s">
        <v>258</v>
      </c>
      <c r="B21180" t="s">
        <v>963</v>
      </c>
      <c r="C21180" t="s">
        <v>976</v>
      </c>
      <c r="D21180" t="s">
        <v>675</v>
      </c>
      <c r="E21180" t="s">
        <v>969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x14ac:dyDescent="0.25">
      <c r="A21181" t="s">
        <v>258</v>
      </c>
      <c r="B21181" t="s">
        <v>963</v>
      </c>
      <c r="C21181" t="s">
        <v>976</v>
      </c>
      <c r="D21181" t="s">
        <v>977</v>
      </c>
      <c r="E21181" t="s">
        <v>969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x14ac:dyDescent="0.25">
      <c r="A21182" t="s">
        <v>258</v>
      </c>
      <c r="B21182" t="s">
        <v>963</v>
      </c>
      <c r="C21182" t="s">
        <v>976</v>
      </c>
      <c r="D21182" t="s">
        <v>674</v>
      </c>
      <c r="E21182" t="s">
        <v>969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x14ac:dyDescent="0.25">
      <c r="A21183" t="s">
        <v>258</v>
      </c>
      <c r="B21183" t="s">
        <v>963</v>
      </c>
      <c r="C21183" t="s">
        <v>976</v>
      </c>
      <c r="D21183" t="s">
        <v>978</v>
      </c>
      <c r="E21183" t="s">
        <v>969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x14ac:dyDescent="0.25">
      <c r="A21184" t="s">
        <v>258</v>
      </c>
      <c r="B21184" t="s">
        <v>963</v>
      </c>
      <c r="C21184" t="s">
        <v>976</v>
      </c>
      <c r="D21184" t="s">
        <v>979</v>
      </c>
      <c r="E21184" t="s">
        <v>969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x14ac:dyDescent="0.25">
      <c r="A21185" t="s">
        <v>258</v>
      </c>
      <c r="B21185" t="s">
        <v>963</v>
      </c>
      <c r="C21185" t="s">
        <v>976</v>
      </c>
      <c r="D21185" t="s">
        <v>675</v>
      </c>
      <c r="E21185" t="s">
        <v>969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x14ac:dyDescent="0.25">
      <c r="A21186" t="s">
        <v>258</v>
      </c>
      <c r="B21186" t="s">
        <v>963</v>
      </c>
      <c r="C21186" t="s">
        <v>976</v>
      </c>
      <c r="D21186" t="s">
        <v>977</v>
      </c>
      <c r="E21186" t="s">
        <v>969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x14ac:dyDescent="0.25">
      <c r="A21187" t="s">
        <v>258</v>
      </c>
      <c r="B21187" t="s">
        <v>963</v>
      </c>
      <c r="C21187" t="s">
        <v>976</v>
      </c>
      <c r="D21187" t="s">
        <v>674</v>
      </c>
      <c r="E21187" t="s">
        <v>969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x14ac:dyDescent="0.25">
      <c r="A21188" t="s">
        <v>258</v>
      </c>
      <c r="B21188" t="s">
        <v>963</v>
      </c>
      <c r="C21188" t="s">
        <v>976</v>
      </c>
      <c r="D21188" t="s">
        <v>978</v>
      </c>
      <c r="E21188" t="s">
        <v>969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x14ac:dyDescent="0.25">
      <c r="A21189" t="s">
        <v>258</v>
      </c>
      <c r="B21189" t="s">
        <v>963</v>
      </c>
      <c r="C21189" t="s">
        <v>976</v>
      </c>
      <c r="D21189" t="s">
        <v>979</v>
      </c>
      <c r="E21189" t="s">
        <v>969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x14ac:dyDescent="0.25">
      <c r="A21190" t="s">
        <v>258</v>
      </c>
      <c r="B21190" t="s">
        <v>963</v>
      </c>
      <c r="C21190" t="s">
        <v>976</v>
      </c>
      <c r="D21190" t="s">
        <v>675</v>
      </c>
      <c r="E21190" t="s">
        <v>969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x14ac:dyDescent="0.25">
      <c r="A21191" t="s">
        <v>258</v>
      </c>
      <c r="B21191" t="s">
        <v>963</v>
      </c>
      <c r="C21191" t="s">
        <v>976</v>
      </c>
      <c r="D21191" t="s">
        <v>977</v>
      </c>
      <c r="E21191" t="s">
        <v>969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x14ac:dyDescent="0.25">
      <c r="A21192" t="s">
        <v>258</v>
      </c>
      <c r="B21192" t="s">
        <v>963</v>
      </c>
      <c r="C21192" t="s">
        <v>976</v>
      </c>
      <c r="D21192" t="s">
        <v>674</v>
      </c>
      <c r="E21192" t="s">
        <v>969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x14ac:dyDescent="0.25">
      <c r="A21193" t="s">
        <v>258</v>
      </c>
      <c r="B21193" t="s">
        <v>963</v>
      </c>
      <c r="C21193" t="s">
        <v>976</v>
      </c>
      <c r="D21193" t="s">
        <v>978</v>
      </c>
      <c r="E21193" t="s">
        <v>969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x14ac:dyDescent="0.25">
      <c r="A21194" t="s">
        <v>258</v>
      </c>
      <c r="B21194" t="s">
        <v>963</v>
      </c>
      <c r="C21194" t="s">
        <v>976</v>
      </c>
      <c r="D21194" t="s">
        <v>979</v>
      </c>
      <c r="E21194" t="s">
        <v>969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x14ac:dyDescent="0.25">
      <c r="A21195" t="s">
        <v>258</v>
      </c>
      <c r="B21195" t="s">
        <v>963</v>
      </c>
      <c r="C21195" t="s">
        <v>976</v>
      </c>
      <c r="D21195" t="s">
        <v>675</v>
      </c>
      <c r="E21195" t="s">
        <v>969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x14ac:dyDescent="0.25">
      <c r="A21196" t="s">
        <v>258</v>
      </c>
      <c r="B21196" t="s">
        <v>963</v>
      </c>
      <c r="C21196" t="s">
        <v>976</v>
      </c>
      <c r="D21196" t="s">
        <v>977</v>
      </c>
      <c r="E21196" t="s">
        <v>969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x14ac:dyDescent="0.25">
      <c r="A21197" t="s">
        <v>258</v>
      </c>
      <c r="B21197" t="s">
        <v>963</v>
      </c>
      <c r="C21197" t="s">
        <v>976</v>
      </c>
      <c r="D21197" t="s">
        <v>674</v>
      </c>
      <c r="E21197" t="s">
        <v>969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x14ac:dyDescent="0.25">
      <c r="A21198" t="s">
        <v>258</v>
      </c>
      <c r="B21198" t="s">
        <v>963</v>
      </c>
      <c r="C21198" t="s">
        <v>976</v>
      </c>
      <c r="D21198" t="s">
        <v>978</v>
      </c>
      <c r="E21198" t="s">
        <v>969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x14ac:dyDescent="0.25">
      <c r="A21199" t="s">
        <v>258</v>
      </c>
      <c r="B21199" t="s">
        <v>963</v>
      </c>
      <c r="C21199" t="s">
        <v>976</v>
      </c>
      <c r="D21199" t="s">
        <v>979</v>
      </c>
      <c r="E21199" t="s">
        <v>969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x14ac:dyDescent="0.25">
      <c r="A21200" t="s">
        <v>258</v>
      </c>
      <c r="B21200" t="s">
        <v>963</v>
      </c>
      <c r="C21200" t="s">
        <v>976</v>
      </c>
      <c r="D21200" t="s">
        <v>675</v>
      </c>
      <c r="E21200" t="s">
        <v>969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x14ac:dyDescent="0.25">
      <c r="A21201" t="s">
        <v>258</v>
      </c>
      <c r="B21201" t="s">
        <v>963</v>
      </c>
      <c r="C21201" t="s">
        <v>976</v>
      </c>
      <c r="D21201" t="s">
        <v>977</v>
      </c>
      <c r="E21201" t="s">
        <v>969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x14ac:dyDescent="0.25">
      <c r="A21202" t="s">
        <v>258</v>
      </c>
      <c r="B21202" t="s">
        <v>963</v>
      </c>
      <c r="C21202" t="s">
        <v>976</v>
      </c>
      <c r="D21202" t="s">
        <v>674</v>
      </c>
      <c r="E21202" t="s">
        <v>969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x14ac:dyDescent="0.25">
      <c r="A21203" t="s">
        <v>258</v>
      </c>
      <c r="B21203" t="s">
        <v>963</v>
      </c>
      <c r="C21203" t="s">
        <v>976</v>
      </c>
      <c r="D21203" t="s">
        <v>978</v>
      </c>
      <c r="E21203" t="s">
        <v>969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x14ac:dyDescent="0.25">
      <c r="A21204" t="s">
        <v>258</v>
      </c>
      <c r="B21204" t="s">
        <v>963</v>
      </c>
      <c r="C21204" t="s">
        <v>976</v>
      </c>
      <c r="D21204" t="s">
        <v>979</v>
      </c>
      <c r="E21204" t="s">
        <v>969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x14ac:dyDescent="0.25">
      <c r="A21205" t="s">
        <v>258</v>
      </c>
      <c r="B21205" t="s">
        <v>963</v>
      </c>
      <c r="C21205" t="s">
        <v>976</v>
      </c>
      <c r="D21205" t="s">
        <v>675</v>
      </c>
      <c r="E21205" t="s">
        <v>969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x14ac:dyDescent="0.25">
      <c r="A21206" t="s">
        <v>258</v>
      </c>
      <c r="B21206" t="s">
        <v>963</v>
      </c>
      <c r="C21206" t="s">
        <v>976</v>
      </c>
      <c r="D21206" t="s">
        <v>977</v>
      </c>
      <c r="E21206" t="s">
        <v>969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x14ac:dyDescent="0.25">
      <c r="A21207" t="s">
        <v>258</v>
      </c>
      <c r="B21207" t="s">
        <v>963</v>
      </c>
      <c r="C21207" t="s">
        <v>976</v>
      </c>
      <c r="D21207" t="s">
        <v>674</v>
      </c>
      <c r="E21207" t="s">
        <v>969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x14ac:dyDescent="0.25">
      <c r="A21208" t="s">
        <v>258</v>
      </c>
      <c r="B21208" t="s">
        <v>963</v>
      </c>
      <c r="C21208" t="s">
        <v>976</v>
      </c>
      <c r="D21208" t="s">
        <v>978</v>
      </c>
      <c r="E21208" t="s">
        <v>969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x14ac:dyDescent="0.25">
      <c r="A21209" t="s">
        <v>258</v>
      </c>
      <c r="B21209" t="s">
        <v>963</v>
      </c>
      <c r="C21209" t="s">
        <v>976</v>
      </c>
      <c r="D21209" t="s">
        <v>979</v>
      </c>
      <c r="E21209" t="s">
        <v>969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x14ac:dyDescent="0.25">
      <c r="A21210" t="s">
        <v>258</v>
      </c>
      <c r="B21210" t="s">
        <v>963</v>
      </c>
      <c r="C21210" t="s">
        <v>976</v>
      </c>
      <c r="D21210" t="s">
        <v>675</v>
      </c>
      <c r="E21210" t="s">
        <v>969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x14ac:dyDescent="0.25">
      <c r="A21211" t="s">
        <v>258</v>
      </c>
      <c r="B21211" t="s">
        <v>963</v>
      </c>
      <c r="C21211" t="s">
        <v>976</v>
      </c>
      <c r="D21211" t="s">
        <v>977</v>
      </c>
      <c r="E21211" t="s">
        <v>969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x14ac:dyDescent="0.25">
      <c r="A21212" t="s">
        <v>258</v>
      </c>
      <c r="B21212" t="s">
        <v>963</v>
      </c>
      <c r="C21212" t="s">
        <v>976</v>
      </c>
      <c r="D21212" t="s">
        <v>674</v>
      </c>
      <c r="E21212" t="s">
        <v>969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x14ac:dyDescent="0.25">
      <c r="A21213" t="s">
        <v>258</v>
      </c>
      <c r="B21213" t="s">
        <v>963</v>
      </c>
      <c r="C21213" t="s">
        <v>976</v>
      </c>
      <c r="D21213" t="s">
        <v>978</v>
      </c>
      <c r="E21213" t="s">
        <v>969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x14ac:dyDescent="0.25">
      <c r="A21214" t="s">
        <v>258</v>
      </c>
      <c r="B21214" t="s">
        <v>963</v>
      </c>
      <c r="C21214" t="s">
        <v>976</v>
      </c>
      <c r="D21214" t="s">
        <v>979</v>
      </c>
      <c r="E21214" t="s">
        <v>969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x14ac:dyDescent="0.25">
      <c r="A21215" t="s">
        <v>258</v>
      </c>
      <c r="B21215" t="s">
        <v>963</v>
      </c>
      <c r="C21215" t="s">
        <v>976</v>
      </c>
      <c r="D21215" t="s">
        <v>675</v>
      </c>
      <c r="E21215" t="s">
        <v>969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x14ac:dyDescent="0.25">
      <c r="A21216" t="s">
        <v>258</v>
      </c>
      <c r="B21216" t="s">
        <v>963</v>
      </c>
      <c r="C21216" t="s">
        <v>976</v>
      </c>
      <c r="D21216" t="s">
        <v>977</v>
      </c>
      <c r="E21216" t="s">
        <v>969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x14ac:dyDescent="0.25">
      <c r="A21217" t="s">
        <v>258</v>
      </c>
      <c r="B21217" t="s">
        <v>963</v>
      </c>
      <c r="C21217" t="s">
        <v>976</v>
      </c>
      <c r="D21217" t="s">
        <v>674</v>
      </c>
      <c r="E21217" t="s">
        <v>969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x14ac:dyDescent="0.25">
      <c r="A21218" t="s">
        <v>258</v>
      </c>
      <c r="B21218" t="s">
        <v>963</v>
      </c>
      <c r="C21218" t="s">
        <v>976</v>
      </c>
      <c r="D21218" t="s">
        <v>978</v>
      </c>
      <c r="E21218" t="s">
        <v>969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x14ac:dyDescent="0.25">
      <c r="A21219" t="s">
        <v>258</v>
      </c>
      <c r="B21219" t="s">
        <v>963</v>
      </c>
      <c r="C21219" t="s">
        <v>976</v>
      </c>
      <c r="D21219" t="s">
        <v>979</v>
      </c>
      <c r="E21219" t="s">
        <v>969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x14ac:dyDescent="0.25">
      <c r="A21220" t="s">
        <v>258</v>
      </c>
      <c r="B21220" t="s">
        <v>963</v>
      </c>
      <c r="C21220" t="s">
        <v>976</v>
      </c>
      <c r="D21220" t="s">
        <v>675</v>
      </c>
      <c r="E21220" t="s">
        <v>969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x14ac:dyDescent="0.25">
      <c r="A21221" t="s">
        <v>258</v>
      </c>
      <c r="B21221" t="s">
        <v>963</v>
      </c>
      <c r="C21221" t="s">
        <v>976</v>
      </c>
      <c r="D21221" t="s">
        <v>977</v>
      </c>
      <c r="E21221" t="s">
        <v>969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x14ac:dyDescent="0.25">
      <c r="A21222" t="s">
        <v>258</v>
      </c>
      <c r="B21222" t="s">
        <v>963</v>
      </c>
      <c r="C21222" t="s">
        <v>976</v>
      </c>
      <c r="D21222" t="s">
        <v>674</v>
      </c>
      <c r="E21222" t="s">
        <v>969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x14ac:dyDescent="0.25">
      <c r="A21223" t="s">
        <v>258</v>
      </c>
      <c r="B21223" t="s">
        <v>963</v>
      </c>
      <c r="C21223" t="s">
        <v>976</v>
      </c>
      <c r="D21223" t="s">
        <v>978</v>
      </c>
      <c r="E21223" t="s">
        <v>969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x14ac:dyDescent="0.25">
      <c r="A21224" t="s">
        <v>258</v>
      </c>
      <c r="B21224" t="s">
        <v>963</v>
      </c>
      <c r="C21224" t="s">
        <v>976</v>
      </c>
      <c r="D21224" t="s">
        <v>979</v>
      </c>
      <c r="E21224" t="s">
        <v>969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x14ac:dyDescent="0.25">
      <c r="A21225" t="s">
        <v>258</v>
      </c>
      <c r="B21225" t="s">
        <v>963</v>
      </c>
      <c r="C21225" t="s">
        <v>976</v>
      </c>
      <c r="D21225" t="s">
        <v>675</v>
      </c>
      <c r="E21225" t="s">
        <v>969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x14ac:dyDescent="0.25">
      <c r="A21226" t="s">
        <v>258</v>
      </c>
      <c r="B21226" t="s">
        <v>963</v>
      </c>
      <c r="C21226" t="s">
        <v>976</v>
      </c>
      <c r="D21226" t="s">
        <v>977</v>
      </c>
      <c r="E21226" t="s">
        <v>969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x14ac:dyDescent="0.25">
      <c r="A21227" t="s">
        <v>258</v>
      </c>
      <c r="B21227" t="s">
        <v>963</v>
      </c>
      <c r="C21227" t="s">
        <v>976</v>
      </c>
      <c r="D21227" t="s">
        <v>674</v>
      </c>
      <c r="E21227" t="s">
        <v>969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x14ac:dyDescent="0.25">
      <c r="A21228" t="s">
        <v>258</v>
      </c>
      <c r="B21228" t="s">
        <v>963</v>
      </c>
      <c r="C21228" t="s">
        <v>976</v>
      </c>
      <c r="D21228" t="s">
        <v>978</v>
      </c>
      <c r="E21228" t="s">
        <v>969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x14ac:dyDescent="0.25">
      <c r="A21229" t="s">
        <v>258</v>
      </c>
      <c r="B21229" t="s">
        <v>963</v>
      </c>
      <c r="C21229" t="s">
        <v>976</v>
      </c>
      <c r="D21229" t="s">
        <v>979</v>
      </c>
      <c r="E21229" t="s">
        <v>969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x14ac:dyDescent="0.25">
      <c r="A21230" t="s">
        <v>258</v>
      </c>
      <c r="B21230" t="s">
        <v>963</v>
      </c>
      <c r="C21230" t="s">
        <v>980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x14ac:dyDescent="0.25">
      <c r="A21231" t="s">
        <v>258</v>
      </c>
      <c r="B21231" t="s">
        <v>963</v>
      </c>
      <c r="C21231" t="s">
        <v>980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x14ac:dyDescent="0.25">
      <c r="A21232" t="s">
        <v>258</v>
      </c>
      <c r="B21232" t="s">
        <v>963</v>
      </c>
      <c r="C21232" t="s">
        <v>980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x14ac:dyDescent="0.25">
      <c r="A21233" t="s">
        <v>258</v>
      </c>
      <c r="B21233" t="s">
        <v>963</v>
      </c>
      <c r="C21233" t="s">
        <v>980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x14ac:dyDescent="0.25">
      <c r="A21234" t="s">
        <v>258</v>
      </c>
      <c r="B21234" t="s">
        <v>963</v>
      </c>
      <c r="C21234" t="s">
        <v>980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x14ac:dyDescent="0.25">
      <c r="A21235" t="s">
        <v>258</v>
      </c>
      <c r="B21235" t="s">
        <v>963</v>
      </c>
      <c r="C21235" t="s">
        <v>980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x14ac:dyDescent="0.25">
      <c r="A21236" t="s">
        <v>258</v>
      </c>
      <c r="B21236" t="s">
        <v>963</v>
      </c>
      <c r="C21236" t="s">
        <v>980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x14ac:dyDescent="0.25">
      <c r="A21237" t="s">
        <v>258</v>
      </c>
      <c r="B21237" t="s">
        <v>963</v>
      </c>
      <c r="C21237" t="s">
        <v>980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x14ac:dyDescent="0.25">
      <c r="A21238" t="s">
        <v>258</v>
      </c>
      <c r="B21238" t="s">
        <v>963</v>
      </c>
      <c r="C21238" t="s">
        <v>980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x14ac:dyDescent="0.25">
      <c r="A21239" t="s">
        <v>258</v>
      </c>
      <c r="B21239" t="s">
        <v>963</v>
      </c>
      <c r="C21239" t="s">
        <v>980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x14ac:dyDescent="0.25">
      <c r="A21240" t="s">
        <v>258</v>
      </c>
      <c r="B21240" t="s">
        <v>963</v>
      </c>
      <c r="C21240" t="s">
        <v>980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x14ac:dyDescent="0.25">
      <c r="A21241" t="s">
        <v>258</v>
      </c>
      <c r="B21241" t="s">
        <v>963</v>
      </c>
      <c r="C21241" t="s">
        <v>980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x14ac:dyDescent="0.25">
      <c r="A21242" t="s">
        <v>258</v>
      </c>
      <c r="B21242" t="s">
        <v>963</v>
      </c>
      <c r="C21242" t="s">
        <v>980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x14ac:dyDescent="0.25">
      <c r="A21243" t="s">
        <v>258</v>
      </c>
      <c r="B21243" t="s">
        <v>963</v>
      </c>
      <c r="C21243" t="s">
        <v>980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x14ac:dyDescent="0.25">
      <c r="A21244" t="s">
        <v>258</v>
      </c>
      <c r="B21244" t="s">
        <v>963</v>
      </c>
      <c r="C21244" t="s">
        <v>980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x14ac:dyDescent="0.25">
      <c r="A21245" t="s">
        <v>258</v>
      </c>
      <c r="B21245" t="s">
        <v>963</v>
      </c>
      <c r="C21245" t="s">
        <v>980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x14ac:dyDescent="0.25">
      <c r="A21246" t="s">
        <v>258</v>
      </c>
      <c r="B21246" t="s">
        <v>963</v>
      </c>
      <c r="C21246" t="s">
        <v>980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x14ac:dyDescent="0.25">
      <c r="A21247" t="s">
        <v>258</v>
      </c>
      <c r="B21247" t="s">
        <v>963</v>
      </c>
      <c r="C21247" t="s">
        <v>980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x14ac:dyDescent="0.25">
      <c r="A21248" t="s">
        <v>258</v>
      </c>
      <c r="B21248" t="s">
        <v>963</v>
      </c>
      <c r="C21248" t="s">
        <v>980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x14ac:dyDescent="0.25">
      <c r="A21249" t="s">
        <v>258</v>
      </c>
      <c r="B21249" t="s">
        <v>963</v>
      </c>
      <c r="C21249" t="s">
        <v>980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x14ac:dyDescent="0.25">
      <c r="A21250" t="s">
        <v>258</v>
      </c>
      <c r="B21250" t="s">
        <v>963</v>
      </c>
      <c r="C21250" t="s">
        <v>980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x14ac:dyDescent="0.25">
      <c r="A21251" t="s">
        <v>258</v>
      </c>
      <c r="B21251" t="s">
        <v>963</v>
      </c>
      <c r="C21251" t="s">
        <v>980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x14ac:dyDescent="0.25">
      <c r="A21252" t="s">
        <v>258</v>
      </c>
      <c r="B21252" t="s">
        <v>963</v>
      </c>
      <c r="C21252" t="s">
        <v>980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x14ac:dyDescent="0.25">
      <c r="A21253" t="s">
        <v>258</v>
      </c>
      <c r="B21253" t="s">
        <v>963</v>
      </c>
      <c r="C21253" t="s">
        <v>980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x14ac:dyDescent="0.25">
      <c r="A21254" t="s">
        <v>258</v>
      </c>
      <c r="B21254" t="s">
        <v>963</v>
      </c>
      <c r="C21254" t="s">
        <v>980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x14ac:dyDescent="0.25">
      <c r="A21255" t="s">
        <v>258</v>
      </c>
      <c r="B21255" t="s">
        <v>963</v>
      </c>
      <c r="C21255" t="s">
        <v>980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x14ac:dyDescent="0.25">
      <c r="A21256" t="s">
        <v>258</v>
      </c>
      <c r="B21256" t="s">
        <v>963</v>
      </c>
      <c r="C21256" t="s">
        <v>980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x14ac:dyDescent="0.25">
      <c r="A21257" t="s">
        <v>258</v>
      </c>
      <c r="B21257" t="s">
        <v>963</v>
      </c>
      <c r="C21257" t="s">
        <v>980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x14ac:dyDescent="0.25">
      <c r="A21258" t="s">
        <v>258</v>
      </c>
      <c r="B21258" t="s">
        <v>963</v>
      </c>
      <c r="C21258" t="s">
        <v>980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x14ac:dyDescent="0.25">
      <c r="A21259" t="s">
        <v>258</v>
      </c>
      <c r="B21259" t="s">
        <v>963</v>
      </c>
      <c r="C21259" t="s">
        <v>980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x14ac:dyDescent="0.25">
      <c r="A21260" t="s">
        <v>258</v>
      </c>
      <c r="B21260" t="s">
        <v>963</v>
      </c>
      <c r="C21260" t="s">
        <v>980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x14ac:dyDescent="0.25">
      <c r="A21261" t="s">
        <v>258</v>
      </c>
      <c r="B21261" t="s">
        <v>963</v>
      </c>
      <c r="C21261" t="s">
        <v>980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x14ac:dyDescent="0.25">
      <c r="A21262" t="s">
        <v>258</v>
      </c>
      <c r="B21262" t="s">
        <v>963</v>
      </c>
      <c r="C21262" t="s">
        <v>980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x14ac:dyDescent="0.25">
      <c r="A21263" t="s">
        <v>258</v>
      </c>
      <c r="B21263" t="s">
        <v>963</v>
      </c>
      <c r="C21263" t="s">
        <v>980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x14ac:dyDescent="0.25">
      <c r="A21264" t="s">
        <v>258</v>
      </c>
      <c r="B21264" t="s">
        <v>963</v>
      </c>
      <c r="C21264" t="s">
        <v>980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x14ac:dyDescent="0.25">
      <c r="A21265" t="s">
        <v>258</v>
      </c>
      <c r="B21265" t="s">
        <v>963</v>
      </c>
      <c r="C21265" t="s">
        <v>980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x14ac:dyDescent="0.25">
      <c r="A21266" t="s">
        <v>258</v>
      </c>
      <c r="B21266" t="s">
        <v>963</v>
      </c>
      <c r="C21266" t="s">
        <v>980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x14ac:dyDescent="0.25">
      <c r="A21267" t="s">
        <v>258</v>
      </c>
      <c r="B21267" t="s">
        <v>963</v>
      </c>
      <c r="C21267" t="s">
        <v>980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x14ac:dyDescent="0.25">
      <c r="A21268" t="s">
        <v>258</v>
      </c>
      <c r="B21268" t="s">
        <v>963</v>
      </c>
      <c r="C21268" t="s">
        <v>980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x14ac:dyDescent="0.25">
      <c r="A21269" t="s">
        <v>258</v>
      </c>
      <c r="B21269" t="s">
        <v>963</v>
      </c>
      <c r="C21269" t="s">
        <v>980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x14ac:dyDescent="0.25">
      <c r="A21270" t="s">
        <v>258</v>
      </c>
      <c r="B21270" t="s">
        <v>963</v>
      </c>
      <c r="C21270" t="s">
        <v>980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x14ac:dyDescent="0.25">
      <c r="A21271" t="s">
        <v>258</v>
      </c>
      <c r="B21271" t="s">
        <v>963</v>
      </c>
      <c r="C21271" t="s">
        <v>980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x14ac:dyDescent="0.25">
      <c r="A21272" t="s">
        <v>258</v>
      </c>
      <c r="B21272" t="s">
        <v>963</v>
      </c>
      <c r="C21272" t="s">
        <v>980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x14ac:dyDescent="0.25">
      <c r="A21273" t="s">
        <v>258</v>
      </c>
      <c r="B21273" t="s">
        <v>963</v>
      </c>
      <c r="C21273" t="s">
        <v>980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x14ac:dyDescent="0.25">
      <c r="A21274" t="s">
        <v>258</v>
      </c>
      <c r="B21274" t="s">
        <v>963</v>
      </c>
      <c r="C21274" t="s">
        <v>980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x14ac:dyDescent="0.25">
      <c r="A21275" t="s">
        <v>258</v>
      </c>
      <c r="B21275" t="s">
        <v>963</v>
      </c>
      <c r="C21275" t="s">
        <v>980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x14ac:dyDescent="0.25">
      <c r="A21276" t="s">
        <v>258</v>
      </c>
      <c r="B21276" t="s">
        <v>963</v>
      </c>
      <c r="C21276" t="s">
        <v>980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x14ac:dyDescent="0.25">
      <c r="A21277" t="s">
        <v>258</v>
      </c>
      <c r="B21277" t="s">
        <v>963</v>
      </c>
      <c r="C21277" t="s">
        <v>980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x14ac:dyDescent="0.25">
      <c r="A21278" t="s">
        <v>258</v>
      </c>
      <c r="B21278" t="s">
        <v>963</v>
      </c>
      <c r="C21278" t="s">
        <v>980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x14ac:dyDescent="0.25">
      <c r="A21279" t="s">
        <v>258</v>
      </c>
      <c r="B21279" t="s">
        <v>963</v>
      </c>
      <c r="C21279" t="s">
        <v>980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x14ac:dyDescent="0.25">
      <c r="A21280" t="s">
        <v>258</v>
      </c>
      <c r="B21280" t="s">
        <v>963</v>
      </c>
      <c r="C21280" t="s">
        <v>980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x14ac:dyDescent="0.25">
      <c r="A21281" t="s">
        <v>258</v>
      </c>
      <c r="B21281" t="s">
        <v>963</v>
      </c>
      <c r="C21281" t="s">
        <v>980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x14ac:dyDescent="0.25">
      <c r="A21282" t="s">
        <v>258</v>
      </c>
      <c r="B21282" t="s">
        <v>963</v>
      </c>
      <c r="C21282" t="s">
        <v>980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x14ac:dyDescent="0.25">
      <c r="A21283" t="s">
        <v>258</v>
      </c>
      <c r="B21283" t="s">
        <v>963</v>
      </c>
      <c r="C21283" t="s">
        <v>980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x14ac:dyDescent="0.25">
      <c r="A21284" t="s">
        <v>258</v>
      </c>
      <c r="B21284" t="s">
        <v>963</v>
      </c>
      <c r="C21284" t="s">
        <v>980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x14ac:dyDescent="0.25">
      <c r="A21285" t="s">
        <v>258</v>
      </c>
      <c r="B21285" t="s">
        <v>963</v>
      </c>
      <c r="C21285" t="s">
        <v>980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x14ac:dyDescent="0.25">
      <c r="A21286" t="s">
        <v>258</v>
      </c>
      <c r="B21286" t="s">
        <v>963</v>
      </c>
      <c r="C21286" t="s">
        <v>980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x14ac:dyDescent="0.25">
      <c r="A21287" t="s">
        <v>258</v>
      </c>
      <c r="B21287" t="s">
        <v>963</v>
      </c>
      <c r="C21287" t="s">
        <v>980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x14ac:dyDescent="0.25">
      <c r="A21288" t="s">
        <v>258</v>
      </c>
      <c r="B21288" t="s">
        <v>963</v>
      </c>
      <c r="C21288" t="s">
        <v>980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x14ac:dyDescent="0.25">
      <c r="A21289" t="s">
        <v>258</v>
      </c>
      <c r="B21289" t="s">
        <v>963</v>
      </c>
      <c r="C21289" t="s">
        <v>980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x14ac:dyDescent="0.25">
      <c r="A21290" t="s">
        <v>258</v>
      </c>
      <c r="B21290" t="s">
        <v>963</v>
      </c>
      <c r="C21290" t="s">
        <v>980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x14ac:dyDescent="0.25">
      <c r="A21291" t="s">
        <v>258</v>
      </c>
      <c r="B21291" t="s">
        <v>963</v>
      </c>
      <c r="C21291" t="s">
        <v>980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x14ac:dyDescent="0.25">
      <c r="A21292" t="s">
        <v>258</v>
      </c>
      <c r="B21292" t="s">
        <v>963</v>
      </c>
      <c r="C21292" t="s">
        <v>980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x14ac:dyDescent="0.25">
      <c r="A21293" t="s">
        <v>258</v>
      </c>
      <c r="B21293" t="s">
        <v>963</v>
      </c>
      <c r="C21293" t="s">
        <v>980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x14ac:dyDescent="0.25">
      <c r="A21294" t="s">
        <v>258</v>
      </c>
      <c r="B21294" t="s">
        <v>963</v>
      </c>
      <c r="C21294" t="s">
        <v>980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x14ac:dyDescent="0.25">
      <c r="A21295" t="s">
        <v>258</v>
      </c>
      <c r="B21295" t="s">
        <v>963</v>
      </c>
      <c r="C21295" t="s">
        <v>980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x14ac:dyDescent="0.25">
      <c r="A21296" t="s">
        <v>258</v>
      </c>
      <c r="B21296" t="s">
        <v>963</v>
      </c>
      <c r="C21296" t="s">
        <v>980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x14ac:dyDescent="0.25">
      <c r="A21297" t="s">
        <v>258</v>
      </c>
      <c r="B21297" t="s">
        <v>963</v>
      </c>
      <c r="C21297" t="s">
        <v>980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x14ac:dyDescent="0.25">
      <c r="A21298" t="s">
        <v>258</v>
      </c>
      <c r="B21298" t="s">
        <v>963</v>
      </c>
      <c r="C21298" t="s">
        <v>980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x14ac:dyDescent="0.25">
      <c r="A21299" t="s">
        <v>258</v>
      </c>
      <c r="B21299" t="s">
        <v>963</v>
      </c>
      <c r="C21299" t="s">
        <v>980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x14ac:dyDescent="0.25">
      <c r="A21300" t="s">
        <v>258</v>
      </c>
      <c r="B21300" t="s">
        <v>963</v>
      </c>
      <c r="C21300" t="s">
        <v>980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x14ac:dyDescent="0.25">
      <c r="A21301" t="s">
        <v>258</v>
      </c>
      <c r="B21301" t="s">
        <v>963</v>
      </c>
      <c r="C21301" t="s">
        <v>980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x14ac:dyDescent="0.25">
      <c r="A21302" t="s">
        <v>258</v>
      </c>
      <c r="B21302" t="s">
        <v>963</v>
      </c>
      <c r="C21302" t="s">
        <v>980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x14ac:dyDescent="0.25">
      <c r="A21303" t="s">
        <v>258</v>
      </c>
      <c r="B21303" t="s">
        <v>963</v>
      </c>
      <c r="C21303" t="s">
        <v>980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x14ac:dyDescent="0.25">
      <c r="A21304" t="s">
        <v>258</v>
      </c>
      <c r="B21304" t="s">
        <v>963</v>
      </c>
      <c r="C21304" t="s">
        <v>980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x14ac:dyDescent="0.25">
      <c r="A21305" t="s">
        <v>258</v>
      </c>
      <c r="B21305" t="s">
        <v>963</v>
      </c>
      <c r="C21305" t="s">
        <v>980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x14ac:dyDescent="0.25">
      <c r="A21306" t="s">
        <v>258</v>
      </c>
      <c r="B21306" t="s">
        <v>963</v>
      </c>
      <c r="C21306" t="s">
        <v>980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x14ac:dyDescent="0.25">
      <c r="A21307" t="s">
        <v>258</v>
      </c>
      <c r="B21307" t="s">
        <v>963</v>
      </c>
      <c r="C21307" t="s">
        <v>980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x14ac:dyDescent="0.25">
      <c r="A21308" t="s">
        <v>258</v>
      </c>
      <c r="B21308" t="s">
        <v>963</v>
      </c>
      <c r="C21308" t="s">
        <v>980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x14ac:dyDescent="0.25">
      <c r="A21309" t="s">
        <v>258</v>
      </c>
      <c r="B21309" t="s">
        <v>963</v>
      </c>
      <c r="C21309" t="s">
        <v>980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x14ac:dyDescent="0.25">
      <c r="A21310" t="s">
        <v>258</v>
      </c>
      <c r="B21310" t="s">
        <v>963</v>
      </c>
      <c r="C21310" t="s">
        <v>980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x14ac:dyDescent="0.25">
      <c r="A21311" t="s">
        <v>258</v>
      </c>
      <c r="B21311" t="s">
        <v>963</v>
      </c>
      <c r="C21311" t="s">
        <v>980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x14ac:dyDescent="0.25">
      <c r="A21312" t="s">
        <v>258</v>
      </c>
      <c r="B21312" t="s">
        <v>963</v>
      </c>
      <c r="C21312" t="s">
        <v>980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x14ac:dyDescent="0.25">
      <c r="A21313" t="s">
        <v>258</v>
      </c>
      <c r="B21313" t="s">
        <v>963</v>
      </c>
      <c r="C21313" t="s">
        <v>980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x14ac:dyDescent="0.25">
      <c r="A21314" t="s">
        <v>258</v>
      </c>
      <c r="B21314" t="s">
        <v>963</v>
      </c>
      <c r="C21314" t="s">
        <v>980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x14ac:dyDescent="0.25">
      <c r="A21315" t="s">
        <v>258</v>
      </c>
      <c r="B21315" t="s">
        <v>963</v>
      </c>
      <c r="C21315" t="s">
        <v>980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x14ac:dyDescent="0.25">
      <c r="A21316" t="s">
        <v>258</v>
      </c>
      <c r="B21316" t="s">
        <v>963</v>
      </c>
      <c r="C21316" t="s">
        <v>980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x14ac:dyDescent="0.25">
      <c r="A21317" t="s">
        <v>258</v>
      </c>
      <c r="B21317" t="s">
        <v>963</v>
      </c>
      <c r="C21317" t="s">
        <v>980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x14ac:dyDescent="0.25">
      <c r="A21318" t="s">
        <v>258</v>
      </c>
      <c r="B21318" t="s">
        <v>963</v>
      </c>
      <c r="C21318" t="s">
        <v>980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x14ac:dyDescent="0.25">
      <c r="A21319" t="s">
        <v>258</v>
      </c>
      <c r="B21319" t="s">
        <v>963</v>
      </c>
      <c r="C21319" t="s">
        <v>980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x14ac:dyDescent="0.25">
      <c r="A21320" t="s">
        <v>258</v>
      </c>
      <c r="B21320" t="s">
        <v>963</v>
      </c>
      <c r="C21320" t="s">
        <v>980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x14ac:dyDescent="0.25">
      <c r="A21321" t="s">
        <v>258</v>
      </c>
      <c r="B21321" t="s">
        <v>963</v>
      </c>
      <c r="C21321" t="s">
        <v>980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x14ac:dyDescent="0.25">
      <c r="A21322" t="s">
        <v>258</v>
      </c>
      <c r="B21322" t="s">
        <v>963</v>
      </c>
      <c r="C21322" t="s">
        <v>980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x14ac:dyDescent="0.25">
      <c r="A21323" t="s">
        <v>258</v>
      </c>
      <c r="B21323" t="s">
        <v>963</v>
      </c>
      <c r="C21323" t="s">
        <v>980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x14ac:dyDescent="0.25">
      <c r="A21324" t="s">
        <v>258</v>
      </c>
      <c r="B21324" t="s">
        <v>963</v>
      </c>
      <c r="C21324" t="s">
        <v>980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x14ac:dyDescent="0.25">
      <c r="A21325" t="s">
        <v>258</v>
      </c>
      <c r="B21325" t="s">
        <v>963</v>
      </c>
      <c r="C21325" t="s">
        <v>980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x14ac:dyDescent="0.25">
      <c r="A21326" t="s">
        <v>258</v>
      </c>
      <c r="B21326" t="s">
        <v>963</v>
      </c>
      <c r="C21326" t="s">
        <v>980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x14ac:dyDescent="0.25">
      <c r="A21327" t="s">
        <v>258</v>
      </c>
      <c r="B21327" t="s">
        <v>963</v>
      </c>
      <c r="C21327" t="s">
        <v>980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x14ac:dyDescent="0.25">
      <c r="A21328" t="s">
        <v>258</v>
      </c>
      <c r="B21328" t="s">
        <v>963</v>
      </c>
      <c r="C21328" t="s">
        <v>980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x14ac:dyDescent="0.25">
      <c r="A21329" t="s">
        <v>258</v>
      </c>
      <c r="B21329" t="s">
        <v>963</v>
      </c>
      <c r="C21329" t="s">
        <v>980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x14ac:dyDescent="0.25">
      <c r="A21330" t="s">
        <v>258</v>
      </c>
      <c r="B21330" t="s">
        <v>963</v>
      </c>
      <c r="C21330" t="s">
        <v>980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x14ac:dyDescent="0.25">
      <c r="A21331" t="s">
        <v>258</v>
      </c>
      <c r="B21331" t="s">
        <v>963</v>
      </c>
      <c r="C21331" t="s">
        <v>980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x14ac:dyDescent="0.25">
      <c r="A21332" t="s">
        <v>258</v>
      </c>
      <c r="B21332" t="s">
        <v>963</v>
      </c>
      <c r="C21332" t="s">
        <v>980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x14ac:dyDescent="0.25">
      <c r="A21333" t="s">
        <v>258</v>
      </c>
      <c r="B21333" t="s">
        <v>963</v>
      </c>
      <c r="C21333" t="s">
        <v>980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x14ac:dyDescent="0.25">
      <c r="A21334" t="s">
        <v>258</v>
      </c>
      <c r="B21334" t="s">
        <v>963</v>
      </c>
      <c r="C21334" t="s">
        <v>980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x14ac:dyDescent="0.25">
      <c r="A21335" t="s">
        <v>258</v>
      </c>
      <c r="B21335" t="s">
        <v>963</v>
      </c>
      <c r="C21335" t="s">
        <v>980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x14ac:dyDescent="0.25">
      <c r="A21336" t="s">
        <v>258</v>
      </c>
      <c r="B21336" t="s">
        <v>963</v>
      </c>
      <c r="C21336" t="s">
        <v>980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x14ac:dyDescent="0.25">
      <c r="A21337" t="s">
        <v>258</v>
      </c>
      <c r="B21337" t="s">
        <v>963</v>
      </c>
      <c r="C21337" t="s">
        <v>980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x14ac:dyDescent="0.25">
      <c r="A21338" t="s">
        <v>258</v>
      </c>
      <c r="B21338" t="s">
        <v>963</v>
      </c>
      <c r="C21338" t="s">
        <v>980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x14ac:dyDescent="0.25">
      <c r="A21339" t="s">
        <v>258</v>
      </c>
      <c r="B21339" t="s">
        <v>963</v>
      </c>
      <c r="C21339" t="s">
        <v>980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x14ac:dyDescent="0.25">
      <c r="A21340" t="s">
        <v>258</v>
      </c>
      <c r="B21340" t="s">
        <v>963</v>
      </c>
      <c r="C21340" t="s">
        <v>980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x14ac:dyDescent="0.25">
      <c r="A21341" t="s">
        <v>258</v>
      </c>
      <c r="B21341" t="s">
        <v>963</v>
      </c>
      <c r="C21341" t="s">
        <v>980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x14ac:dyDescent="0.25">
      <c r="A21342" t="s">
        <v>258</v>
      </c>
      <c r="B21342" t="s">
        <v>963</v>
      </c>
      <c r="C21342" t="s">
        <v>980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x14ac:dyDescent="0.25">
      <c r="A21343" t="s">
        <v>258</v>
      </c>
      <c r="B21343" t="s">
        <v>963</v>
      </c>
      <c r="C21343" t="s">
        <v>980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x14ac:dyDescent="0.25">
      <c r="A21344" t="s">
        <v>258</v>
      </c>
      <c r="B21344" t="s">
        <v>963</v>
      </c>
      <c r="C21344" t="s">
        <v>980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x14ac:dyDescent="0.25">
      <c r="A21345" t="s">
        <v>258</v>
      </c>
      <c r="B21345" t="s">
        <v>963</v>
      </c>
      <c r="C21345" t="s">
        <v>980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x14ac:dyDescent="0.25">
      <c r="A21346" t="s">
        <v>258</v>
      </c>
      <c r="B21346" t="s">
        <v>963</v>
      </c>
      <c r="C21346" t="s">
        <v>980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x14ac:dyDescent="0.25">
      <c r="A21347" t="s">
        <v>258</v>
      </c>
      <c r="B21347" t="s">
        <v>963</v>
      </c>
      <c r="C21347" t="s">
        <v>980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x14ac:dyDescent="0.25">
      <c r="A21348" t="s">
        <v>258</v>
      </c>
      <c r="B21348" t="s">
        <v>963</v>
      </c>
      <c r="C21348" t="s">
        <v>980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x14ac:dyDescent="0.25">
      <c r="A21349" t="s">
        <v>258</v>
      </c>
      <c r="B21349" t="s">
        <v>963</v>
      </c>
      <c r="C21349" t="s">
        <v>980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x14ac:dyDescent="0.25">
      <c r="A21350" t="s">
        <v>258</v>
      </c>
      <c r="B21350" t="s">
        <v>963</v>
      </c>
      <c r="C21350" t="s">
        <v>980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x14ac:dyDescent="0.25">
      <c r="A21351" t="s">
        <v>258</v>
      </c>
      <c r="B21351" t="s">
        <v>963</v>
      </c>
      <c r="C21351" t="s">
        <v>980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x14ac:dyDescent="0.25">
      <c r="A21352" t="s">
        <v>258</v>
      </c>
      <c r="B21352" t="s">
        <v>963</v>
      </c>
      <c r="C21352" t="s">
        <v>968</v>
      </c>
      <c r="D21352" t="s">
        <v>533</v>
      </c>
      <c r="E21352" t="s">
        <v>970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x14ac:dyDescent="0.25">
      <c r="A21353" t="s">
        <v>258</v>
      </c>
      <c r="B21353" t="s">
        <v>963</v>
      </c>
      <c r="C21353" t="s">
        <v>968</v>
      </c>
      <c r="D21353" t="s">
        <v>533</v>
      </c>
      <c r="E21353" t="s">
        <v>970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x14ac:dyDescent="0.25">
      <c r="A21354" t="s">
        <v>258</v>
      </c>
      <c r="B21354" t="s">
        <v>963</v>
      </c>
      <c r="C21354" t="s">
        <v>968</v>
      </c>
      <c r="D21354" t="s">
        <v>533</v>
      </c>
      <c r="E21354" t="s">
        <v>970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x14ac:dyDescent="0.25">
      <c r="A21355" t="s">
        <v>258</v>
      </c>
      <c r="B21355" t="s">
        <v>963</v>
      </c>
      <c r="C21355" t="s">
        <v>968</v>
      </c>
      <c r="D21355" t="s">
        <v>533</v>
      </c>
      <c r="E21355" t="s">
        <v>970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x14ac:dyDescent="0.25">
      <c r="A21356" t="s">
        <v>258</v>
      </c>
      <c r="B21356" t="s">
        <v>963</v>
      </c>
      <c r="C21356" t="s">
        <v>968</v>
      </c>
      <c r="D21356" t="s">
        <v>533</v>
      </c>
      <c r="E21356" t="s">
        <v>970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x14ac:dyDescent="0.25">
      <c r="A21357" t="s">
        <v>258</v>
      </c>
      <c r="B21357" t="s">
        <v>963</v>
      </c>
      <c r="C21357" t="s">
        <v>968</v>
      </c>
      <c r="D21357" t="s">
        <v>533</v>
      </c>
      <c r="E21357" t="s">
        <v>970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x14ac:dyDescent="0.25">
      <c r="A21358" t="s">
        <v>258</v>
      </c>
      <c r="B21358" t="s">
        <v>963</v>
      </c>
      <c r="C21358" t="s">
        <v>968</v>
      </c>
      <c r="D21358" t="s">
        <v>533</v>
      </c>
      <c r="E21358" t="s">
        <v>970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x14ac:dyDescent="0.25">
      <c r="A21359" t="s">
        <v>258</v>
      </c>
      <c r="B21359" t="s">
        <v>963</v>
      </c>
      <c r="C21359" t="s">
        <v>968</v>
      </c>
      <c r="D21359" t="s">
        <v>533</v>
      </c>
      <c r="E21359" t="s">
        <v>970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x14ac:dyDescent="0.25">
      <c r="A21360" t="s">
        <v>258</v>
      </c>
      <c r="B21360" t="s">
        <v>963</v>
      </c>
      <c r="C21360" t="s">
        <v>968</v>
      </c>
      <c r="D21360" t="s">
        <v>533</v>
      </c>
      <c r="E21360" t="s">
        <v>970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x14ac:dyDescent="0.25">
      <c r="A21361" t="s">
        <v>258</v>
      </c>
      <c r="B21361" t="s">
        <v>963</v>
      </c>
      <c r="C21361" t="s">
        <v>968</v>
      </c>
      <c r="D21361" t="s">
        <v>533</v>
      </c>
      <c r="E21361" t="s">
        <v>970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x14ac:dyDescent="0.25">
      <c r="A21362" t="s">
        <v>258</v>
      </c>
      <c r="B21362" t="s">
        <v>963</v>
      </c>
      <c r="C21362" t="s">
        <v>968</v>
      </c>
      <c r="D21362" t="s">
        <v>533</v>
      </c>
      <c r="E21362" t="s">
        <v>970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x14ac:dyDescent="0.25">
      <c r="A21363" t="s">
        <v>258</v>
      </c>
      <c r="B21363" t="s">
        <v>963</v>
      </c>
      <c r="C21363" t="s">
        <v>968</v>
      </c>
      <c r="D21363" t="s">
        <v>533</v>
      </c>
      <c r="E21363" t="s">
        <v>970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x14ac:dyDescent="0.25">
      <c r="A21364" t="s">
        <v>258</v>
      </c>
      <c r="B21364" t="s">
        <v>963</v>
      </c>
      <c r="C21364" t="s">
        <v>968</v>
      </c>
      <c r="D21364" t="s">
        <v>533</v>
      </c>
      <c r="E21364" t="s">
        <v>970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x14ac:dyDescent="0.25">
      <c r="A21365" t="s">
        <v>258</v>
      </c>
      <c r="B21365" t="s">
        <v>963</v>
      </c>
      <c r="C21365" t="s">
        <v>968</v>
      </c>
      <c r="D21365" t="s">
        <v>533</v>
      </c>
      <c r="E21365" t="s">
        <v>970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x14ac:dyDescent="0.25">
      <c r="A21366" t="s">
        <v>258</v>
      </c>
      <c r="B21366" t="s">
        <v>963</v>
      </c>
      <c r="C21366" t="s">
        <v>968</v>
      </c>
      <c r="D21366" t="s">
        <v>533</v>
      </c>
      <c r="E21366" t="s">
        <v>970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x14ac:dyDescent="0.25">
      <c r="A21367" t="s">
        <v>258</v>
      </c>
      <c r="B21367" t="s">
        <v>963</v>
      </c>
      <c r="C21367" t="s">
        <v>968</v>
      </c>
      <c r="D21367" t="s">
        <v>533</v>
      </c>
      <c r="E21367" t="s">
        <v>970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x14ac:dyDescent="0.25">
      <c r="A21368" t="s">
        <v>258</v>
      </c>
      <c r="B21368" t="s">
        <v>963</v>
      </c>
      <c r="C21368" t="s">
        <v>968</v>
      </c>
      <c r="D21368" t="s">
        <v>533</v>
      </c>
      <c r="E21368" t="s">
        <v>970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x14ac:dyDescent="0.25">
      <c r="A21369" t="s">
        <v>258</v>
      </c>
      <c r="B21369" t="s">
        <v>963</v>
      </c>
      <c r="C21369" t="s">
        <v>968</v>
      </c>
      <c r="D21369" t="s">
        <v>533</v>
      </c>
      <c r="E21369" t="s">
        <v>970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x14ac:dyDescent="0.25">
      <c r="A21370" t="s">
        <v>258</v>
      </c>
      <c r="B21370" t="s">
        <v>963</v>
      </c>
      <c r="C21370" t="s">
        <v>968</v>
      </c>
      <c r="D21370" t="s">
        <v>533</v>
      </c>
      <c r="E21370" t="s">
        <v>970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x14ac:dyDescent="0.25">
      <c r="A21371" t="s">
        <v>258</v>
      </c>
      <c r="B21371" t="s">
        <v>963</v>
      </c>
      <c r="C21371" t="s">
        <v>968</v>
      </c>
      <c r="D21371" t="s">
        <v>533</v>
      </c>
      <c r="E21371" t="s">
        <v>970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x14ac:dyDescent="0.25">
      <c r="A21372" t="s">
        <v>258</v>
      </c>
      <c r="B21372" t="s">
        <v>963</v>
      </c>
      <c r="C21372" t="s">
        <v>968</v>
      </c>
      <c r="D21372" t="s">
        <v>533</v>
      </c>
      <c r="E21372" t="s">
        <v>970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x14ac:dyDescent="0.25">
      <c r="A21373" t="s">
        <v>258</v>
      </c>
      <c r="B21373" t="s">
        <v>963</v>
      </c>
      <c r="C21373" t="s">
        <v>968</v>
      </c>
      <c r="D21373" t="s">
        <v>533</v>
      </c>
      <c r="E21373" t="s">
        <v>970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x14ac:dyDescent="0.25">
      <c r="A21374" t="s">
        <v>258</v>
      </c>
      <c r="B21374" t="s">
        <v>963</v>
      </c>
      <c r="C21374" t="s">
        <v>968</v>
      </c>
      <c r="D21374" t="s">
        <v>533</v>
      </c>
      <c r="E21374" t="s">
        <v>970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x14ac:dyDescent="0.25">
      <c r="A21375" t="s">
        <v>258</v>
      </c>
      <c r="B21375" t="s">
        <v>963</v>
      </c>
      <c r="C21375" t="s">
        <v>968</v>
      </c>
      <c r="D21375" t="s">
        <v>533</v>
      </c>
      <c r="E21375" t="s">
        <v>970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x14ac:dyDescent="0.25">
      <c r="A21376" t="s">
        <v>258</v>
      </c>
      <c r="B21376" t="s">
        <v>963</v>
      </c>
      <c r="C21376" t="s">
        <v>968</v>
      </c>
      <c r="D21376" t="s">
        <v>533</v>
      </c>
      <c r="E21376" t="s">
        <v>970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x14ac:dyDescent="0.25">
      <c r="A21377" t="s">
        <v>258</v>
      </c>
      <c r="B21377" t="s">
        <v>963</v>
      </c>
      <c r="C21377" t="s">
        <v>968</v>
      </c>
      <c r="D21377" t="s">
        <v>533</v>
      </c>
      <c r="E21377" t="s">
        <v>970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x14ac:dyDescent="0.25">
      <c r="A21378" t="s">
        <v>258</v>
      </c>
      <c r="B21378" t="s">
        <v>963</v>
      </c>
      <c r="C21378" t="s">
        <v>968</v>
      </c>
      <c r="D21378" t="s">
        <v>533</v>
      </c>
      <c r="E21378" t="s">
        <v>970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x14ac:dyDescent="0.25">
      <c r="A21379" t="s">
        <v>258</v>
      </c>
      <c r="B21379" t="s">
        <v>963</v>
      </c>
      <c r="C21379" t="s">
        <v>968</v>
      </c>
      <c r="D21379" t="s">
        <v>533</v>
      </c>
      <c r="E21379" t="s">
        <v>970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x14ac:dyDescent="0.25">
      <c r="A21380" t="s">
        <v>258</v>
      </c>
      <c r="B21380" t="s">
        <v>963</v>
      </c>
      <c r="C21380" t="s">
        <v>968</v>
      </c>
      <c r="D21380" t="s">
        <v>533</v>
      </c>
      <c r="E21380" t="s">
        <v>970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x14ac:dyDescent="0.25">
      <c r="A21381" t="s">
        <v>258</v>
      </c>
      <c r="B21381" t="s">
        <v>963</v>
      </c>
      <c r="C21381" t="s">
        <v>968</v>
      </c>
      <c r="D21381" t="s">
        <v>533</v>
      </c>
      <c r="E21381" t="s">
        <v>970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x14ac:dyDescent="0.25">
      <c r="A21382" t="s">
        <v>258</v>
      </c>
      <c r="B21382" t="s">
        <v>963</v>
      </c>
      <c r="C21382" t="s">
        <v>968</v>
      </c>
      <c r="D21382" t="s">
        <v>533</v>
      </c>
      <c r="E21382" t="s">
        <v>970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x14ac:dyDescent="0.25">
      <c r="A21383" t="s">
        <v>258</v>
      </c>
      <c r="B21383" t="s">
        <v>963</v>
      </c>
      <c r="C21383" t="s">
        <v>968</v>
      </c>
      <c r="D21383" t="s">
        <v>533</v>
      </c>
      <c r="E21383" t="s">
        <v>970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x14ac:dyDescent="0.25">
      <c r="A21384" t="s">
        <v>258</v>
      </c>
      <c r="B21384" t="s">
        <v>963</v>
      </c>
      <c r="C21384" t="s">
        <v>968</v>
      </c>
      <c r="D21384" t="s">
        <v>533</v>
      </c>
      <c r="E21384" t="s">
        <v>970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x14ac:dyDescent="0.25">
      <c r="A21385" t="s">
        <v>258</v>
      </c>
      <c r="B21385" t="s">
        <v>963</v>
      </c>
      <c r="C21385" t="s">
        <v>968</v>
      </c>
      <c r="D21385" t="s">
        <v>533</v>
      </c>
      <c r="E21385" t="s">
        <v>970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x14ac:dyDescent="0.25">
      <c r="A21386" t="s">
        <v>258</v>
      </c>
      <c r="B21386" t="s">
        <v>963</v>
      </c>
      <c r="C21386" t="s">
        <v>968</v>
      </c>
      <c r="D21386" t="s">
        <v>533</v>
      </c>
      <c r="E21386" t="s">
        <v>970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x14ac:dyDescent="0.25">
      <c r="A21387" t="s">
        <v>258</v>
      </c>
      <c r="B21387" t="s">
        <v>963</v>
      </c>
      <c r="C21387" t="s">
        <v>968</v>
      </c>
      <c r="D21387" t="s">
        <v>533</v>
      </c>
      <c r="E21387" t="s">
        <v>970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x14ac:dyDescent="0.25">
      <c r="A21388" t="s">
        <v>258</v>
      </c>
      <c r="B21388" t="s">
        <v>963</v>
      </c>
      <c r="C21388" t="s">
        <v>968</v>
      </c>
      <c r="D21388" t="s">
        <v>533</v>
      </c>
      <c r="E21388" t="s">
        <v>970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x14ac:dyDescent="0.25">
      <c r="A21389" t="s">
        <v>258</v>
      </c>
      <c r="B21389" t="s">
        <v>963</v>
      </c>
      <c r="C21389" t="s">
        <v>968</v>
      </c>
      <c r="D21389" t="s">
        <v>533</v>
      </c>
      <c r="E21389" t="s">
        <v>970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x14ac:dyDescent="0.25">
      <c r="A21390" t="s">
        <v>258</v>
      </c>
      <c r="B21390" t="s">
        <v>963</v>
      </c>
      <c r="C21390" t="s">
        <v>968</v>
      </c>
      <c r="D21390" t="s">
        <v>533</v>
      </c>
      <c r="E21390" t="s">
        <v>970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x14ac:dyDescent="0.25">
      <c r="A21391" t="s">
        <v>258</v>
      </c>
      <c r="B21391" t="s">
        <v>963</v>
      </c>
      <c r="C21391" t="s">
        <v>968</v>
      </c>
      <c r="D21391" t="s">
        <v>533</v>
      </c>
      <c r="E21391" t="s">
        <v>970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x14ac:dyDescent="0.25">
      <c r="A21392" t="s">
        <v>258</v>
      </c>
      <c r="B21392" t="s">
        <v>963</v>
      </c>
      <c r="C21392" t="s">
        <v>968</v>
      </c>
      <c r="D21392" t="s">
        <v>533</v>
      </c>
      <c r="E21392" t="s">
        <v>970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x14ac:dyDescent="0.25">
      <c r="A21393" t="s">
        <v>258</v>
      </c>
      <c r="B21393" t="s">
        <v>963</v>
      </c>
      <c r="C21393" t="s">
        <v>968</v>
      </c>
      <c r="D21393" t="s">
        <v>533</v>
      </c>
      <c r="E21393" t="s">
        <v>970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x14ac:dyDescent="0.25">
      <c r="A21394" t="s">
        <v>258</v>
      </c>
      <c r="B21394" t="s">
        <v>963</v>
      </c>
      <c r="C21394" t="s">
        <v>968</v>
      </c>
      <c r="D21394" t="s">
        <v>533</v>
      </c>
      <c r="E21394" t="s">
        <v>970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x14ac:dyDescent="0.25">
      <c r="A21395" t="s">
        <v>258</v>
      </c>
      <c r="B21395" t="s">
        <v>963</v>
      </c>
      <c r="C21395" t="s">
        <v>968</v>
      </c>
      <c r="D21395" t="s">
        <v>533</v>
      </c>
      <c r="E21395" t="s">
        <v>970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x14ac:dyDescent="0.25">
      <c r="A21396" t="s">
        <v>258</v>
      </c>
      <c r="B21396" t="s">
        <v>963</v>
      </c>
      <c r="C21396" t="s">
        <v>968</v>
      </c>
      <c r="D21396" t="s">
        <v>533</v>
      </c>
      <c r="E21396" t="s">
        <v>970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x14ac:dyDescent="0.25">
      <c r="A21397" t="s">
        <v>258</v>
      </c>
      <c r="B21397" t="s">
        <v>963</v>
      </c>
      <c r="C21397" t="s">
        <v>968</v>
      </c>
      <c r="D21397" t="s">
        <v>533</v>
      </c>
      <c r="E21397" t="s">
        <v>970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x14ac:dyDescent="0.25">
      <c r="A21398" t="s">
        <v>258</v>
      </c>
      <c r="B21398" t="s">
        <v>963</v>
      </c>
      <c r="C21398" t="s">
        <v>968</v>
      </c>
      <c r="D21398" t="s">
        <v>533</v>
      </c>
      <c r="E21398" t="s">
        <v>970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x14ac:dyDescent="0.25">
      <c r="A21399" t="s">
        <v>258</v>
      </c>
      <c r="B21399" t="s">
        <v>963</v>
      </c>
      <c r="C21399" t="s">
        <v>968</v>
      </c>
      <c r="D21399" t="s">
        <v>533</v>
      </c>
      <c r="E21399" t="s">
        <v>970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x14ac:dyDescent="0.25">
      <c r="A21400" t="s">
        <v>258</v>
      </c>
      <c r="B21400" t="s">
        <v>963</v>
      </c>
      <c r="C21400" t="s">
        <v>968</v>
      </c>
      <c r="D21400" t="s">
        <v>533</v>
      </c>
      <c r="E21400" t="s">
        <v>970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x14ac:dyDescent="0.25">
      <c r="A21401" t="s">
        <v>258</v>
      </c>
      <c r="B21401" t="s">
        <v>963</v>
      </c>
      <c r="C21401" t="s">
        <v>968</v>
      </c>
      <c r="D21401" t="s">
        <v>533</v>
      </c>
      <c r="E21401" t="s">
        <v>970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x14ac:dyDescent="0.25">
      <c r="A21402" t="s">
        <v>258</v>
      </c>
      <c r="B21402" t="s">
        <v>963</v>
      </c>
      <c r="C21402" t="s">
        <v>968</v>
      </c>
      <c r="D21402" t="s">
        <v>533</v>
      </c>
      <c r="E21402" t="s">
        <v>970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x14ac:dyDescent="0.25">
      <c r="A21403" t="s">
        <v>258</v>
      </c>
      <c r="B21403" t="s">
        <v>963</v>
      </c>
      <c r="C21403" t="s">
        <v>968</v>
      </c>
      <c r="D21403" t="s">
        <v>533</v>
      </c>
      <c r="E21403" t="s">
        <v>970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x14ac:dyDescent="0.25">
      <c r="A21404" t="s">
        <v>258</v>
      </c>
      <c r="B21404" t="s">
        <v>963</v>
      </c>
      <c r="C21404" t="s">
        <v>968</v>
      </c>
      <c r="D21404" t="s">
        <v>533</v>
      </c>
      <c r="E21404" t="s">
        <v>970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x14ac:dyDescent="0.25">
      <c r="A21405" t="s">
        <v>258</v>
      </c>
      <c r="B21405" t="s">
        <v>963</v>
      </c>
      <c r="C21405" t="s">
        <v>968</v>
      </c>
      <c r="D21405" t="s">
        <v>533</v>
      </c>
      <c r="E21405" t="s">
        <v>970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x14ac:dyDescent="0.25">
      <c r="A21406" t="s">
        <v>258</v>
      </c>
      <c r="B21406" t="s">
        <v>963</v>
      </c>
      <c r="C21406" t="s">
        <v>968</v>
      </c>
      <c r="D21406" t="s">
        <v>533</v>
      </c>
      <c r="E21406" t="s">
        <v>970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x14ac:dyDescent="0.25">
      <c r="A21407" t="s">
        <v>258</v>
      </c>
      <c r="B21407" t="s">
        <v>963</v>
      </c>
      <c r="C21407" t="s">
        <v>968</v>
      </c>
      <c r="D21407" t="s">
        <v>533</v>
      </c>
      <c r="E21407" t="s">
        <v>970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x14ac:dyDescent="0.25">
      <c r="A21408" t="s">
        <v>258</v>
      </c>
      <c r="B21408" t="s">
        <v>963</v>
      </c>
      <c r="C21408" t="s">
        <v>968</v>
      </c>
      <c r="D21408" t="s">
        <v>533</v>
      </c>
      <c r="E21408" t="s">
        <v>970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x14ac:dyDescent="0.25">
      <c r="A21409" t="s">
        <v>258</v>
      </c>
      <c r="B21409" t="s">
        <v>963</v>
      </c>
      <c r="C21409" t="s">
        <v>968</v>
      </c>
      <c r="D21409" t="s">
        <v>533</v>
      </c>
      <c r="E21409" t="s">
        <v>970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x14ac:dyDescent="0.25">
      <c r="A21410" t="s">
        <v>258</v>
      </c>
      <c r="B21410" t="s">
        <v>963</v>
      </c>
      <c r="C21410" t="s">
        <v>968</v>
      </c>
      <c r="D21410" t="s">
        <v>533</v>
      </c>
      <c r="E21410" t="s">
        <v>970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x14ac:dyDescent="0.25">
      <c r="A21411" t="s">
        <v>258</v>
      </c>
      <c r="B21411" t="s">
        <v>963</v>
      </c>
      <c r="C21411" t="s">
        <v>968</v>
      </c>
      <c r="D21411" t="s">
        <v>533</v>
      </c>
      <c r="E21411" t="s">
        <v>970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x14ac:dyDescent="0.25">
      <c r="A21412" t="s">
        <v>258</v>
      </c>
      <c r="B21412" t="s">
        <v>963</v>
      </c>
      <c r="C21412" t="s">
        <v>968</v>
      </c>
      <c r="D21412" t="s">
        <v>533</v>
      </c>
      <c r="E21412" t="s">
        <v>970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x14ac:dyDescent="0.25">
      <c r="A21413" t="s">
        <v>258</v>
      </c>
      <c r="B21413" t="s">
        <v>963</v>
      </c>
      <c r="C21413" t="s">
        <v>968</v>
      </c>
      <c r="D21413" t="s">
        <v>533</v>
      </c>
      <c r="E21413" t="s">
        <v>966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x14ac:dyDescent="0.25">
      <c r="A21414" t="s">
        <v>258</v>
      </c>
      <c r="B21414" t="s">
        <v>963</v>
      </c>
      <c r="C21414" t="s">
        <v>968</v>
      </c>
      <c r="D21414" t="s">
        <v>533</v>
      </c>
      <c r="E21414" t="s">
        <v>966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x14ac:dyDescent="0.25">
      <c r="A21415" t="s">
        <v>258</v>
      </c>
      <c r="B21415" t="s">
        <v>963</v>
      </c>
      <c r="C21415" t="s">
        <v>968</v>
      </c>
      <c r="D21415" t="s">
        <v>533</v>
      </c>
      <c r="E21415" t="s">
        <v>966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x14ac:dyDescent="0.25">
      <c r="A21416" t="s">
        <v>258</v>
      </c>
      <c r="B21416" t="s">
        <v>963</v>
      </c>
      <c r="C21416" t="s">
        <v>968</v>
      </c>
      <c r="D21416" t="s">
        <v>533</v>
      </c>
      <c r="E21416" t="s">
        <v>966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x14ac:dyDescent="0.25">
      <c r="A21417" t="s">
        <v>258</v>
      </c>
      <c r="B21417" t="s">
        <v>963</v>
      </c>
      <c r="C21417" t="s">
        <v>968</v>
      </c>
      <c r="D21417" t="s">
        <v>533</v>
      </c>
      <c r="E21417" t="s">
        <v>966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x14ac:dyDescent="0.25">
      <c r="A21418" t="s">
        <v>258</v>
      </c>
      <c r="B21418" t="s">
        <v>963</v>
      </c>
      <c r="C21418" t="s">
        <v>968</v>
      </c>
      <c r="D21418" t="s">
        <v>533</v>
      </c>
      <c r="E21418" t="s">
        <v>966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x14ac:dyDescent="0.25">
      <c r="A21419" t="s">
        <v>258</v>
      </c>
      <c r="B21419" t="s">
        <v>963</v>
      </c>
      <c r="C21419" t="s">
        <v>968</v>
      </c>
      <c r="D21419" t="s">
        <v>533</v>
      </c>
      <c r="E21419" t="s">
        <v>966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x14ac:dyDescent="0.25">
      <c r="A21420" t="s">
        <v>258</v>
      </c>
      <c r="B21420" t="s">
        <v>963</v>
      </c>
      <c r="C21420" t="s">
        <v>968</v>
      </c>
      <c r="D21420" t="s">
        <v>533</v>
      </c>
      <c r="E21420" t="s">
        <v>966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x14ac:dyDescent="0.25">
      <c r="A21421" t="s">
        <v>258</v>
      </c>
      <c r="B21421" t="s">
        <v>963</v>
      </c>
      <c r="C21421" t="s">
        <v>968</v>
      </c>
      <c r="D21421" t="s">
        <v>533</v>
      </c>
      <c r="E21421" t="s">
        <v>966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x14ac:dyDescent="0.25">
      <c r="A21422" t="s">
        <v>258</v>
      </c>
      <c r="B21422" t="s">
        <v>963</v>
      </c>
      <c r="C21422" t="s">
        <v>968</v>
      </c>
      <c r="D21422" t="s">
        <v>533</v>
      </c>
      <c r="E21422" t="s">
        <v>966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x14ac:dyDescent="0.25">
      <c r="A21423" t="s">
        <v>258</v>
      </c>
      <c r="B21423" t="s">
        <v>963</v>
      </c>
      <c r="C21423" t="s">
        <v>968</v>
      </c>
      <c r="D21423" t="s">
        <v>533</v>
      </c>
      <c r="E21423" t="s">
        <v>966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x14ac:dyDescent="0.25">
      <c r="A21424" t="s">
        <v>258</v>
      </c>
      <c r="B21424" t="s">
        <v>963</v>
      </c>
      <c r="C21424" t="s">
        <v>968</v>
      </c>
      <c r="D21424" t="s">
        <v>533</v>
      </c>
      <c r="E21424" t="s">
        <v>966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x14ac:dyDescent="0.25">
      <c r="A21425" t="s">
        <v>258</v>
      </c>
      <c r="B21425" t="s">
        <v>963</v>
      </c>
      <c r="C21425" t="s">
        <v>968</v>
      </c>
      <c r="D21425" t="s">
        <v>533</v>
      </c>
      <c r="E21425" t="s">
        <v>966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x14ac:dyDescent="0.25">
      <c r="A21426" t="s">
        <v>258</v>
      </c>
      <c r="B21426" t="s">
        <v>963</v>
      </c>
      <c r="C21426" t="s">
        <v>968</v>
      </c>
      <c r="D21426" t="s">
        <v>533</v>
      </c>
      <c r="E21426" t="s">
        <v>966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x14ac:dyDescent="0.25">
      <c r="A21427" t="s">
        <v>258</v>
      </c>
      <c r="B21427" t="s">
        <v>963</v>
      </c>
      <c r="C21427" t="s">
        <v>968</v>
      </c>
      <c r="D21427" t="s">
        <v>533</v>
      </c>
      <c r="E21427" t="s">
        <v>966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x14ac:dyDescent="0.25">
      <c r="A21428" t="s">
        <v>258</v>
      </c>
      <c r="B21428" t="s">
        <v>963</v>
      </c>
      <c r="C21428" t="s">
        <v>968</v>
      </c>
      <c r="D21428" t="s">
        <v>533</v>
      </c>
      <c r="E21428" t="s">
        <v>966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x14ac:dyDescent="0.25">
      <c r="A21429" t="s">
        <v>258</v>
      </c>
      <c r="B21429" t="s">
        <v>963</v>
      </c>
      <c r="C21429" t="s">
        <v>968</v>
      </c>
      <c r="D21429" t="s">
        <v>533</v>
      </c>
      <c r="E21429" t="s">
        <v>966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x14ac:dyDescent="0.25">
      <c r="A21430" t="s">
        <v>258</v>
      </c>
      <c r="B21430" t="s">
        <v>963</v>
      </c>
      <c r="C21430" t="s">
        <v>968</v>
      </c>
      <c r="D21430" t="s">
        <v>533</v>
      </c>
      <c r="E21430" t="s">
        <v>966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x14ac:dyDescent="0.25">
      <c r="A21431" t="s">
        <v>258</v>
      </c>
      <c r="B21431" t="s">
        <v>963</v>
      </c>
      <c r="C21431" t="s">
        <v>968</v>
      </c>
      <c r="D21431" t="s">
        <v>533</v>
      </c>
      <c r="E21431" t="s">
        <v>966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x14ac:dyDescent="0.25">
      <c r="A21432" t="s">
        <v>258</v>
      </c>
      <c r="B21432" t="s">
        <v>963</v>
      </c>
      <c r="C21432" t="s">
        <v>968</v>
      </c>
      <c r="D21432" t="s">
        <v>533</v>
      </c>
      <c r="E21432" t="s">
        <v>966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x14ac:dyDescent="0.25">
      <c r="A21433" t="s">
        <v>258</v>
      </c>
      <c r="B21433" t="s">
        <v>963</v>
      </c>
      <c r="C21433" t="s">
        <v>968</v>
      </c>
      <c r="D21433" t="s">
        <v>533</v>
      </c>
      <c r="E21433" t="s">
        <v>966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x14ac:dyDescent="0.25">
      <c r="A21434" t="s">
        <v>258</v>
      </c>
      <c r="B21434" t="s">
        <v>963</v>
      </c>
      <c r="C21434" t="s">
        <v>968</v>
      </c>
      <c r="D21434" t="s">
        <v>533</v>
      </c>
      <c r="E21434" t="s">
        <v>966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x14ac:dyDescent="0.25">
      <c r="A21435" t="s">
        <v>258</v>
      </c>
      <c r="B21435" t="s">
        <v>963</v>
      </c>
      <c r="C21435" t="s">
        <v>968</v>
      </c>
      <c r="D21435" t="s">
        <v>533</v>
      </c>
      <c r="E21435" t="s">
        <v>966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x14ac:dyDescent="0.25">
      <c r="A21436" t="s">
        <v>258</v>
      </c>
      <c r="B21436" t="s">
        <v>963</v>
      </c>
      <c r="C21436" t="s">
        <v>968</v>
      </c>
      <c r="D21436" t="s">
        <v>533</v>
      </c>
      <c r="E21436" t="s">
        <v>966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x14ac:dyDescent="0.25">
      <c r="A21437" t="s">
        <v>258</v>
      </c>
      <c r="B21437" t="s">
        <v>963</v>
      </c>
      <c r="C21437" t="s">
        <v>968</v>
      </c>
      <c r="D21437" t="s">
        <v>533</v>
      </c>
      <c r="E21437" t="s">
        <v>966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x14ac:dyDescent="0.25">
      <c r="A21438" t="s">
        <v>258</v>
      </c>
      <c r="B21438" t="s">
        <v>963</v>
      </c>
      <c r="C21438" t="s">
        <v>968</v>
      </c>
      <c r="D21438" t="s">
        <v>533</v>
      </c>
      <c r="E21438" t="s">
        <v>966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x14ac:dyDescent="0.25">
      <c r="A21439" t="s">
        <v>258</v>
      </c>
      <c r="B21439" t="s">
        <v>963</v>
      </c>
      <c r="C21439" t="s">
        <v>968</v>
      </c>
      <c r="D21439" t="s">
        <v>533</v>
      </c>
      <c r="E21439" t="s">
        <v>966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x14ac:dyDescent="0.25">
      <c r="A21440" t="s">
        <v>258</v>
      </c>
      <c r="B21440" t="s">
        <v>963</v>
      </c>
      <c r="C21440" t="s">
        <v>968</v>
      </c>
      <c r="D21440" t="s">
        <v>533</v>
      </c>
      <c r="E21440" t="s">
        <v>966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x14ac:dyDescent="0.25">
      <c r="A21441" t="s">
        <v>258</v>
      </c>
      <c r="B21441" t="s">
        <v>963</v>
      </c>
      <c r="C21441" t="s">
        <v>968</v>
      </c>
      <c r="D21441" t="s">
        <v>533</v>
      </c>
      <c r="E21441" t="s">
        <v>966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x14ac:dyDescent="0.25">
      <c r="A21442" t="s">
        <v>258</v>
      </c>
      <c r="B21442" t="s">
        <v>963</v>
      </c>
      <c r="C21442" t="s">
        <v>968</v>
      </c>
      <c r="D21442" t="s">
        <v>533</v>
      </c>
      <c r="E21442" t="s">
        <v>966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x14ac:dyDescent="0.25">
      <c r="A21443" t="s">
        <v>258</v>
      </c>
      <c r="B21443" t="s">
        <v>963</v>
      </c>
      <c r="C21443" t="s">
        <v>968</v>
      </c>
      <c r="D21443" t="s">
        <v>533</v>
      </c>
      <c r="E21443" t="s">
        <v>966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x14ac:dyDescent="0.25">
      <c r="A21444" t="s">
        <v>258</v>
      </c>
      <c r="B21444" t="s">
        <v>963</v>
      </c>
      <c r="C21444" t="s">
        <v>968</v>
      </c>
      <c r="D21444" t="s">
        <v>533</v>
      </c>
      <c r="E21444" t="s">
        <v>966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x14ac:dyDescent="0.25">
      <c r="A21445" t="s">
        <v>258</v>
      </c>
      <c r="B21445" t="s">
        <v>963</v>
      </c>
      <c r="C21445" t="s">
        <v>968</v>
      </c>
      <c r="D21445" t="s">
        <v>533</v>
      </c>
      <c r="E21445" t="s">
        <v>966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x14ac:dyDescent="0.25">
      <c r="A21446" t="s">
        <v>258</v>
      </c>
      <c r="B21446" t="s">
        <v>963</v>
      </c>
      <c r="C21446" t="s">
        <v>968</v>
      </c>
      <c r="D21446" t="s">
        <v>533</v>
      </c>
      <c r="E21446" t="s">
        <v>966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x14ac:dyDescent="0.25">
      <c r="A21447" t="s">
        <v>258</v>
      </c>
      <c r="B21447" t="s">
        <v>963</v>
      </c>
      <c r="C21447" t="s">
        <v>968</v>
      </c>
      <c r="D21447" t="s">
        <v>533</v>
      </c>
      <c r="E21447" t="s">
        <v>966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x14ac:dyDescent="0.25">
      <c r="A21448" t="s">
        <v>258</v>
      </c>
      <c r="B21448" t="s">
        <v>963</v>
      </c>
      <c r="C21448" t="s">
        <v>968</v>
      </c>
      <c r="D21448" t="s">
        <v>533</v>
      </c>
      <c r="E21448" t="s">
        <v>966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x14ac:dyDescent="0.25">
      <c r="A21449" t="s">
        <v>258</v>
      </c>
      <c r="B21449" t="s">
        <v>963</v>
      </c>
      <c r="C21449" t="s">
        <v>968</v>
      </c>
      <c r="D21449" t="s">
        <v>533</v>
      </c>
      <c r="E21449" t="s">
        <v>966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x14ac:dyDescent="0.25">
      <c r="A21450" t="s">
        <v>258</v>
      </c>
      <c r="B21450" t="s">
        <v>963</v>
      </c>
      <c r="C21450" t="s">
        <v>968</v>
      </c>
      <c r="D21450" t="s">
        <v>533</v>
      </c>
      <c r="E21450" t="s">
        <v>966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x14ac:dyDescent="0.25">
      <c r="A21451" t="s">
        <v>258</v>
      </c>
      <c r="B21451" t="s">
        <v>963</v>
      </c>
      <c r="C21451" t="s">
        <v>968</v>
      </c>
      <c r="D21451" t="s">
        <v>533</v>
      </c>
      <c r="E21451" t="s">
        <v>966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x14ac:dyDescent="0.25">
      <c r="A21452" t="s">
        <v>258</v>
      </c>
      <c r="B21452" t="s">
        <v>963</v>
      </c>
      <c r="C21452" t="s">
        <v>968</v>
      </c>
      <c r="D21452" t="s">
        <v>533</v>
      </c>
      <c r="E21452" t="s">
        <v>966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x14ac:dyDescent="0.25">
      <c r="A21453" t="s">
        <v>258</v>
      </c>
      <c r="B21453" t="s">
        <v>963</v>
      </c>
      <c r="C21453" t="s">
        <v>968</v>
      </c>
      <c r="D21453" t="s">
        <v>533</v>
      </c>
      <c r="E21453" t="s">
        <v>966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x14ac:dyDescent="0.25">
      <c r="A21454" t="s">
        <v>258</v>
      </c>
      <c r="B21454" t="s">
        <v>963</v>
      </c>
      <c r="C21454" t="s">
        <v>968</v>
      </c>
      <c r="D21454" t="s">
        <v>533</v>
      </c>
      <c r="E21454" t="s">
        <v>966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x14ac:dyDescent="0.25">
      <c r="A21455" t="s">
        <v>258</v>
      </c>
      <c r="B21455" t="s">
        <v>963</v>
      </c>
      <c r="C21455" t="s">
        <v>968</v>
      </c>
      <c r="D21455" t="s">
        <v>533</v>
      </c>
      <c r="E21455" t="s">
        <v>966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x14ac:dyDescent="0.25">
      <c r="A21456" t="s">
        <v>258</v>
      </c>
      <c r="B21456" t="s">
        <v>963</v>
      </c>
      <c r="C21456" t="s">
        <v>968</v>
      </c>
      <c r="D21456" t="s">
        <v>533</v>
      </c>
      <c r="E21456" t="s">
        <v>966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x14ac:dyDescent="0.25">
      <c r="A21457" t="s">
        <v>258</v>
      </c>
      <c r="B21457" t="s">
        <v>963</v>
      </c>
      <c r="C21457" t="s">
        <v>968</v>
      </c>
      <c r="D21457" t="s">
        <v>533</v>
      </c>
      <c r="E21457" t="s">
        <v>966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x14ac:dyDescent="0.25">
      <c r="A21458" t="s">
        <v>258</v>
      </c>
      <c r="B21458" t="s">
        <v>963</v>
      </c>
      <c r="C21458" t="s">
        <v>968</v>
      </c>
      <c r="D21458" t="s">
        <v>533</v>
      </c>
      <c r="E21458" t="s">
        <v>966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x14ac:dyDescent="0.25">
      <c r="A21459" t="s">
        <v>258</v>
      </c>
      <c r="B21459" t="s">
        <v>963</v>
      </c>
      <c r="C21459" t="s">
        <v>968</v>
      </c>
      <c r="D21459" t="s">
        <v>533</v>
      </c>
      <c r="E21459" t="s">
        <v>966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x14ac:dyDescent="0.25">
      <c r="A21460" t="s">
        <v>258</v>
      </c>
      <c r="B21460" t="s">
        <v>963</v>
      </c>
      <c r="C21460" t="s">
        <v>968</v>
      </c>
      <c r="D21460" t="s">
        <v>533</v>
      </c>
      <c r="E21460" t="s">
        <v>966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x14ac:dyDescent="0.25">
      <c r="A21461" t="s">
        <v>258</v>
      </c>
      <c r="B21461" t="s">
        <v>963</v>
      </c>
      <c r="C21461" t="s">
        <v>968</v>
      </c>
      <c r="D21461" t="s">
        <v>533</v>
      </c>
      <c r="E21461" t="s">
        <v>966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x14ac:dyDescent="0.25">
      <c r="A21462" t="s">
        <v>258</v>
      </c>
      <c r="B21462" t="s">
        <v>963</v>
      </c>
      <c r="C21462" t="s">
        <v>968</v>
      </c>
      <c r="D21462" t="s">
        <v>533</v>
      </c>
      <c r="E21462" t="s">
        <v>966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x14ac:dyDescent="0.25">
      <c r="A21463" t="s">
        <v>258</v>
      </c>
      <c r="B21463" t="s">
        <v>963</v>
      </c>
      <c r="C21463" t="s">
        <v>968</v>
      </c>
      <c r="D21463" t="s">
        <v>533</v>
      </c>
      <c r="E21463" t="s">
        <v>966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x14ac:dyDescent="0.25">
      <c r="A21464" t="s">
        <v>258</v>
      </c>
      <c r="B21464" t="s">
        <v>963</v>
      </c>
      <c r="C21464" t="s">
        <v>968</v>
      </c>
      <c r="D21464" t="s">
        <v>533</v>
      </c>
      <c r="E21464" t="s">
        <v>966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x14ac:dyDescent="0.25">
      <c r="A21465" t="s">
        <v>258</v>
      </c>
      <c r="B21465" t="s">
        <v>963</v>
      </c>
      <c r="C21465" t="s">
        <v>968</v>
      </c>
      <c r="D21465" t="s">
        <v>533</v>
      </c>
      <c r="E21465" t="s">
        <v>966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x14ac:dyDescent="0.25">
      <c r="A21466" t="s">
        <v>258</v>
      </c>
      <c r="B21466" t="s">
        <v>963</v>
      </c>
      <c r="C21466" t="s">
        <v>968</v>
      </c>
      <c r="D21466" t="s">
        <v>533</v>
      </c>
      <c r="E21466" t="s">
        <v>966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x14ac:dyDescent="0.25">
      <c r="A21467" t="s">
        <v>258</v>
      </c>
      <c r="B21467" t="s">
        <v>963</v>
      </c>
      <c r="C21467" t="s">
        <v>968</v>
      </c>
      <c r="D21467" t="s">
        <v>533</v>
      </c>
      <c r="E21467" t="s">
        <v>966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x14ac:dyDescent="0.25">
      <c r="A21468" t="s">
        <v>258</v>
      </c>
      <c r="B21468" t="s">
        <v>963</v>
      </c>
      <c r="C21468" t="s">
        <v>968</v>
      </c>
      <c r="D21468" t="s">
        <v>533</v>
      </c>
      <c r="E21468" t="s">
        <v>966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x14ac:dyDescent="0.25">
      <c r="A21469" t="s">
        <v>258</v>
      </c>
      <c r="B21469" t="s">
        <v>963</v>
      </c>
      <c r="C21469" t="s">
        <v>968</v>
      </c>
      <c r="D21469" t="s">
        <v>533</v>
      </c>
      <c r="E21469" t="s">
        <v>966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x14ac:dyDescent="0.25">
      <c r="A21470" t="s">
        <v>258</v>
      </c>
      <c r="B21470" t="s">
        <v>963</v>
      </c>
      <c r="C21470" t="s">
        <v>968</v>
      </c>
      <c r="D21470" t="s">
        <v>533</v>
      </c>
      <c r="E21470" t="s">
        <v>966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x14ac:dyDescent="0.25">
      <c r="A21471" t="s">
        <v>258</v>
      </c>
      <c r="B21471" t="s">
        <v>963</v>
      </c>
      <c r="C21471" t="s">
        <v>968</v>
      </c>
      <c r="D21471" t="s">
        <v>533</v>
      </c>
      <c r="E21471" t="s">
        <v>966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x14ac:dyDescent="0.25">
      <c r="A21472" t="s">
        <v>258</v>
      </c>
      <c r="B21472" t="s">
        <v>963</v>
      </c>
      <c r="C21472" t="s">
        <v>968</v>
      </c>
      <c r="D21472" t="s">
        <v>533</v>
      </c>
      <c r="E21472" t="s">
        <v>966</v>
      </c>
      <c r